<c r="O12335" t="inlineStr">
        <is>
          <t>LMRR(504).(505)YTLNVLEDLGDGQKANDDIIVNWVNR</t>
        </is>
      </c>
      <c r="P12335" t="inlineStr">
        <is>
          <t>LMRRYTLN</t>
        </is>
      </c>
      <c r="Q12335" t="inlineStr">
        <is>
          <t>Internal</t>
        </is>
      </c>
      <c r="R12335" t="inlineStr"/>
      <c r="S12335" t="inlineStr">
        <is>
          <t>S01.151</t>
        </is>
      </c>
      <c r="T12335" t="inlineStr">
        <is>
          <t>trypsin 1</t>
        </is>
      </c>
    </row>
    <row r="12336">
      <c r="A12336" s="1" t="n">
        <v>12334</v>
      </c>
      <c r="B12336" t="inlineStr">
        <is>
          <t>QLYEEEIR</t>
        </is>
      </c>
      <c r="C12336" t="inlineStr">
        <is>
          <t>P05787</t>
        </is>
      </c>
      <c r="D12336" t="inlineStr">
        <is>
          <t>K2C8_HUMAN</t>
        </is>
      </c>
      <c r="E12336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2336" t="inlineStr">
        <is>
          <t>RecName: Full=Keratin, type II cytoskeletal 8; AltName: Full=Cytokeratin-8; Short=CK-8; AltName: Full=Keratin-8; Short=K8; AltName: Full=Type-II keratin Kb8;</t>
        </is>
      </c>
      <c r="G12336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2336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2336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2336" t="inlineStr"/>
      <c r="K12336" t="n">
        <v>483</v>
      </c>
      <c r="L12336" t="n">
        <v>226</v>
      </c>
      <c r="M12336" t="n">
        <v>233</v>
      </c>
      <c r="N12336" t="n">
        <v>225</v>
      </c>
      <c r="O12336" t="inlineStr">
        <is>
          <t>NFLR(225).(226)QLYEEEIR</t>
        </is>
      </c>
      <c r="P12336" t="inlineStr">
        <is>
          <t>NFLRQLYE</t>
        </is>
      </c>
      <c r="Q12336" t="inlineStr">
        <is>
          <t>Internal</t>
        </is>
      </c>
      <c r="R12336" t="inlineStr"/>
      <c r="S12336" t="inlineStr"/>
      <c r="T12336" t="inlineStr"/>
    </row>
    <row r="12337">
      <c r="A12337" s="1" t="n">
        <v>12335</v>
      </c>
      <c r="B12337" t="inlineStr">
        <is>
          <t>MFSWVSKDAR</t>
        </is>
      </c>
      <c r="C12337" t="inlineStr">
        <is>
          <t>Q9H4M9</t>
        </is>
      </c>
      <c r="D12337" t="inlineStr">
        <is>
          <t>EHD1_HUMAN</t>
        </is>
      </c>
      <c r="E12337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12337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12337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12337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12337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12337" t="inlineStr"/>
      <c r="K12337" t="n">
        <v>534</v>
      </c>
      <c r="L12337" t="n">
        <v>1</v>
      </c>
      <c r="M12337" t="n">
        <v>10</v>
      </c>
      <c r="N12337" t="n">
        <v>0</v>
      </c>
      <c r="O12337" t="inlineStr">
        <is>
          <t>(0).(1)MFSWVSKDAR</t>
        </is>
      </c>
      <c r="P12337" t="inlineStr">
        <is>
          <t>----MFSW</t>
        </is>
      </c>
      <c r="Q12337" t="inlineStr">
        <is>
          <t>Met intact</t>
        </is>
      </c>
      <c r="R12337" t="inlineStr"/>
      <c r="S12337" t="inlineStr"/>
      <c r="T12337" t="inlineStr"/>
    </row>
    <row r="12338">
      <c r="A12338" s="1" t="n">
        <v>12336</v>
      </c>
      <c r="B12338" t="inlineStr">
        <is>
          <t>MQDPNEDTEWNDILR</t>
        </is>
      </c>
      <c r="C12338" t="inlineStr">
        <is>
          <t>Q8N4E4</t>
        </is>
      </c>
      <c r="D12338" t="inlineStr">
        <is>
          <t>PDCL2_HUMAN</t>
        </is>
      </c>
      <c r="E12338" t="inlineStr">
        <is>
          <t>MQDPNEDTEWNDILRDFGILPPKEESKDEIEEMVLRLQKEAMVKPFEKMTLAQLKEAEDEFDEEDMQAVETYRKKRLQEWKALKKKQKFGELREISGNQYVNEVTNAEEDVWVIIHLYRSSIPMCLLVNQHLSLLARKFPETKFVKAIVNSCIQHYHDNCLPTIFVYKNGQIEAKFIGIIECGGINLKLEELEWKLAEVGAIQTDLEENPRKDMVDMMVSSIRNTSIHDDSDSSNSDNDTK</t>
        </is>
      </c>
      <c r="F12338" t="inlineStr">
        <is>
          <t>RecName: Full=Phosducin-like protein 2;</t>
        </is>
      </c>
      <c r="G12338" t="inlineStr">
        <is>
          <t>3D-structure|Reference proteome</t>
        </is>
      </c>
      <c r="H12338" t="inlineStr">
        <is>
          <t>GO:0005737|GO:0006457</t>
        </is>
      </c>
      <c r="I12338" t="inlineStr">
        <is>
          <t>C:cytoplasm|P:protein folding</t>
        </is>
      </c>
      <c r="J12338" t="inlineStr"/>
      <c r="K12338" t="n">
        <v>241</v>
      </c>
      <c r="L12338" t="n">
        <v>1</v>
      </c>
      <c r="M12338" t="n">
        <v>15</v>
      </c>
      <c r="N12338" t="n">
        <v>0</v>
      </c>
      <c r="O12338" t="inlineStr">
        <is>
          <t>(0).(1)MQDPNEDTEWNDILR</t>
        </is>
      </c>
      <c r="P12338" t="inlineStr">
        <is>
          <t>----MQDP</t>
        </is>
      </c>
      <c r="Q12338" t="inlineStr">
        <is>
          <t>Met intact</t>
        </is>
      </c>
      <c r="R12338" t="inlineStr"/>
      <c r="S12338" t="inlineStr"/>
      <c r="T12338" t="inlineStr"/>
    </row>
    <row r="12339">
      <c r="A12339" s="1" t="n">
        <v>12337</v>
      </c>
      <c r="B12339" t="inlineStr">
        <is>
          <t>ILVGNKNDDPER</t>
        </is>
      </c>
      <c r="C12339" t="inlineStr">
        <is>
          <t>Q15286</t>
        </is>
      </c>
      <c r="D12339" t="inlineStr">
        <is>
          <t>RAB35_HUMAN</t>
        </is>
      </c>
      <c r="E12339" t="inlineStr">
        <is>
          <t>MARDYDHLFKLLIIGDSGVGKSSLLLRFADNTFSGSYITTIGVDFKIRTVEINGEKVKLQIWDTAGQERFRTITSTYYRGTHGVIVVYDVTSAESFVNVKRWLHEINQNCDDVCRILVGNKNDDPERKVVETEDAYKFAGQMGIQLFETSAKENVNVEEMFNCITELVLRAKKDNLAKQQQQQQNDVVKLTKNSKRKKRCC</t>
        </is>
      </c>
      <c r="F12339" t="inlineStr">
        <is>
          <t>RecName: Full=Ras-related protein Rab-35; AltName: Full=GTP-binding protein RAY; AltName: Full=Ras-related protein Rab-1C;</t>
        </is>
      </c>
      <c r="G12339" t="inlineStr">
        <is>
          <t>3D-structure|Alternative splicing|Cell membrane|Coated pit|Cytoplasmic vesicle|Endosome|GTP-binding|Lipoprotein|Membrane|Nucleotide-binding|Phosphoprotein|Prenylation|Protein transport|Reference proteome|Transport</t>
        </is>
      </c>
      <c r="H12339" t="inlineStr">
        <is>
          <t>GO:0031253|GO:0045334|GO:0030669|GO:0005905|GO:0005829|GO:0010008|GO:0070062|GO:0045171|GO:0042470|GO:0005886|GO:0055038|GO:0019003|GO:0005525|GO:0003924|GO:0005546|GO:0019882|GO:1990090|GO:0032456|GO:0016197|GO:0000281|GO:0031175|GO:0048227|GO:0008104|GO:0036010|GO:0015031|GO:0032482</t>
        </is>
      </c>
      <c r="I12339" t="inlineStr">
        <is>
          <t>C:cell projection membrane|C:clathrin-coated endocytic vesicle|C:clathrin-coated endocytic vesicle membrane|C:clathrin-coated pit|C:cytosol|C:endosome membrane|C:extracellular exosome|C:intercellular bridge|C:melanosome|C:plasma membrane|C:recycling endosome membrane|F:GDP binding|F:GTP binding|F:GTPase activity|F:phosphatidylinositol-4,5-bisphosphate binding|P:antigen processing and presentation|P:cellular response to nerve growth factor stimulus|P:endocytic recycling|P:endosomal transport|P:mitotic cytokinesis|P:neuron projection development|P:plasma membrane to endosome transport|P:protein localization|P:protein localization to endosome|P:protein transport|P:Rab protein signal transduction</t>
        </is>
      </c>
      <c r="J12339" t="inlineStr"/>
      <c r="K12339" t="n">
        <v>201</v>
      </c>
      <c r="L12339" t="n">
        <v>116</v>
      </c>
      <c r="M12339" t="n">
        <v>127</v>
      </c>
      <c r="N12339" t="n">
        <v>115</v>
      </c>
      <c r="O12339" t="inlineStr">
        <is>
          <t>DVCR(115).(116)ILVGNKNDDPER</t>
        </is>
      </c>
      <c r="P12339" t="inlineStr">
        <is>
          <t>DVCRILVG</t>
        </is>
      </c>
      <c r="Q12339" t="inlineStr">
        <is>
          <t>Internal</t>
        </is>
      </c>
      <c r="R12339" t="inlineStr"/>
      <c r="S12339" t="inlineStr"/>
      <c r="T12339" t="inlineStr"/>
    </row>
    <row r="12340">
      <c r="A12340" s="1" t="n">
        <v>12338</v>
      </c>
      <c r="B12340" t="inlineStr">
        <is>
          <t>VSDQELQSANASVDDSR</t>
        </is>
      </c>
      <c r="C12340" t="inlineStr">
        <is>
          <t>P22314</t>
        </is>
      </c>
      <c r="D12340" t="inlineStr">
        <is>
          <t>UBA1_HUMAN</t>
        </is>
      </c>
      <c r="E12340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2340" t="inlineStr">
        <is>
          <t>RecName: Full=Ubiquitin-like modifier-activating enzyme 1; EC=6.2.1.45 {ECO:0000305|PubMed:1447181}; AltName: Full=Protein A1S9; AltName: Full=Ubiquitin-activating enzyme E1;</t>
        </is>
      </c>
      <c r="G12340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2340" t="inlineStr">
        <is>
          <t>GO:0005737|GO:0005829|GO:0070062|GO:0005739|GO:0005654|GO:0005634|GO:0005524|GO:0003723|GO:0004839|GO:0006974|GO:0016567|GO:0006511</t>
        </is>
      </c>
      <c r="I12340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2340" t="inlineStr"/>
      <c r="K12340" t="n">
        <v>1058</v>
      </c>
      <c r="L12340" t="n">
        <v>809</v>
      </c>
      <c r="M12340" t="n">
        <v>825</v>
      </c>
      <c r="N12340" t="n">
        <v>808</v>
      </c>
      <c r="O12340" t="inlineStr">
        <is>
          <t>VKIH(808).(809)VSDQELQSANASVDDSR</t>
        </is>
      </c>
      <c r="P12340" t="inlineStr">
        <is>
          <t>VKIHVSDQ</t>
        </is>
      </c>
      <c r="Q12340" t="inlineStr">
        <is>
          <t>Internal</t>
        </is>
      </c>
      <c r="R12340" t="inlineStr"/>
      <c r="S12340" t="inlineStr"/>
      <c r="T12340" t="inlineStr"/>
    </row>
    <row r="12341">
      <c r="A12341" s="1" t="n">
        <v>12339</v>
      </c>
      <c r="B12341" t="inlineStr">
        <is>
          <t>YLHSCPESVKKWLR</t>
        </is>
      </c>
      <c r="C12341" t="inlineStr">
        <is>
          <t>Q5TFE4</t>
        </is>
      </c>
      <c r="D12341" t="inlineStr">
        <is>
          <t>NT5D1_HUMAN</t>
        </is>
      </c>
      <c r="E12341" t="inlineStr">
        <is>
          <t>MAQHFSLAACDVVGFDLDHTLCRYNLPESAPLIYNSFAQFLVKEKGYDKELLNVTPEDWDFCCKGLALDLEDGNFLKLANNGTVLRASHGTKMMTPEVLAEAYGKKEWKHFLSDTGMACRSGKYYFYDNYFDLPGALLCARVVDYLTKLNNGQKTFDFWKDIVAAIQHNYKMSAFKENCGIYFPEIKRDPGRYLHSCPESVKKWLRQLKNAGKILLLITSSHSDYCRLLCEYILGNDFTDLFDIVITNALKPGFFSHLPSQRPFRTLENDEEQEALPSLDKPGWYSQGNAVHLYELLKKMTGKPEPKVVYFGDSMHSDIFPARHYSNWETVLILEELRGDEGTRSQRPEESEPLEKKGKYEGPKAKPLNTSSKKWGSFFIDSVLGLENTEDSLVYTWSCKRISTYSTIAIPSIEAIAELPLDYKFTRFSSSNSKTAGYYPNPPLVLSSDETLISK</t>
        </is>
      </c>
      <c r="F12341" t="inlineStr">
        <is>
          <t>RecName: Full=5'-nucleotidase domain-containing protein 1; EC=3.1.3.-;</t>
        </is>
      </c>
      <c r="G12341" t="inlineStr">
        <is>
          <t>Acetylation|Alternative splicing|Hydrolase|Magnesium|Metal-binding|Reference proteome</t>
        </is>
      </c>
      <c r="H12341" t="inlineStr">
        <is>
          <t>GO:0008253|GO:0046872</t>
        </is>
      </c>
      <c r="I12341" t="inlineStr">
        <is>
          <t>F:5'-nucleotidase activity|F:metal ion binding</t>
        </is>
      </c>
      <c r="J12341" t="inlineStr"/>
      <c r="K12341" t="n">
        <v>455</v>
      </c>
      <c r="L12341" t="n">
        <v>193</v>
      </c>
      <c r="M12341" t="n">
        <v>206</v>
      </c>
      <c r="N12341" t="n">
        <v>192</v>
      </c>
      <c r="O12341" t="inlineStr">
        <is>
          <t>DPGR(192).(193)YLHSCPESVKKWLR</t>
        </is>
      </c>
      <c r="P12341" t="inlineStr">
        <is>
          <t>DPGRYLHS</t>
        </is>
      </c>
      <c r="Q12341" t="inlineStr">
        <is>
          <t>Internal</t>
        </is>
      </c>
      <c r="R12341" t="inlineStr"/>
      <c r="S12341" t="inlineStr"/>
      <c r="T12341" t="inlineStr"/>
    </row>
    <row r="12342">
      <c r="A12342" s="1" t="n">
        <v>12340</v>
      </c>
      <c r="B12342" t="inlineStr">
        <is>
          <t>APPAPGPASGGSGEVDELFDVKNAFYIGSYQQCINEAQR</t>
        </is>
      </c>
      <c r="C12342" t="inlineStr">
        <is>
          <t>O14579</t>
        </is>
      </c>
      <c r="D12342" t="inlineStr">
        <is>
          <t>COPE_HUMAN</t>
        </is>
      </c>
      <c r="E12342" t="inlineStr">
        <is>
          <t>MAPPAPGPASGGSGEVDELFDVKNAFYIGSYQQCINEAQRVKLSSPERDVERDVFLYRAYLAQRKFGVVLDEIKPSSAPELQAVRMFADYLAHESRRDSIVAELDREMSRSVDVTNTTFLLMAASIYLHDQNPDAALRALHQGDSLECTAMTVQILLKLDRLDLARKELKRMQDLDEDATLTQLATAWVSLATGGEKLQDAYYIFQEMADKCSPTLLLLNGQAACHMAQGRWEAAEGLLQEALDKDSGYPETLVNLIVLSQHLGKPPEVTNRYLSQLKDAHRSHPFIKEYQAKENDFDRLVLQYAPSA</t>
        </is>
      </c>
      <c r="F12342" t="inlineStr">
        <is>
          <t>RecName: Full=Coatomer subunit epsilon; AltName: Full=Epsilon-coat protein; Short=Epsilon-COP;</t>
        </is>
      </c>
      <c r="G12342" t="inlineStr">
        <is>
          <t>3D-structure|Alternative splicing|Cytoplasm|Cytoplasmic vesicle|Direct protein sequencing|ER-Golgi transport|Golgi apparatus|Membrane|Phosphoprotein|Protein transport|Reference proteome|Transport|Ubl conjugation</t>
        </is>
      </c>
      <c r="H12342" t="inlineStr">
        <is>
          <t>GO:0030126|GO:0005829|GO:0005789|GO:0005794|GO:0000139|GO:0005654|GO:0030133|GO:0005198|GO:0006888|GO:0006891|GO:0099612|GO:0015031|GO:0006890</t>
        </is>
      </c>
      <c r="I12342" t="inlineStr">
        <is>
          <t>C:COPI vesicle coat|C:cytosol|C:endoplasmic reticulum membrane|C:Golgi apparatus|C:Golgi membrane|C:nucleoplasm|C:transport vesicle|F:structural molecule activity|P:endoplasmic reticulum to Golgi vesicle-mediated transport|P:intra-Golgi vesicle-mediated transport|P:protein localization to axon|P:protein transport|P:retrograde vesicle-mediated transport, Golgi to endoplasmic reticulum</t>
        </is>
      </c>
      <c r="J12342" t="inlineStr"/>
      <c r="K12342" t="n">
        <v>308</v>
      </c>
      <c r="L12342" t="n">
        <v>2</v>
      </c>
      <c r="M12342" t="n">
        <v>40</v>
      </c>
      <c r="N12342" t="n">
        <v>1</v>
      </c>
      <c r="O12342" t="inlineStr">
        <is>
          <t>M(1).(2)APPAPGPASGGSGEVDELFDVKNAFYIGSYQQCINEAQR</t>
        </is>
      </c>
      <c r="P12342" t="inlineStr">
        <is>
          <t>---MAPPA</t>
        </is>
      </c>
      <c r="Q12342" t="inlineStr">
        <is>
          <t>Met removed</t>
        </is>
      </c>
      <c r="R12342" t="inlineStr"/>
      <c r="S12342" t="inlineStr">
        <is>
          <t>CLE_M24</t>
        </is>
      </c>
      <c r="T12342" t="inlineStr">
        <is>
          <t>Unknown</t>
        </is>
      </c>
    </row>
    <row r="12343">
      <c r="A12343" s="1" t="n">
        <v>12341</v>
      </c>
      <c r="B12343" t="inlineStr">
        <is>
          <t>MILPVGAANFR</t>
        </is>
      </c>
      <c r="C12343" t="inlineStr">
        <is>
          <t>P06733</t>
        </is>
      </c>
      <c r="D12343" t="inlineStr">
        <is>
          <t>ENOA_HUMAN</t>
        </is>
      </c>
      <c r="E1234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234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234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234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234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2343" t="inlineStr"/>
      <c r="K12343" t="n">
        <v>434</v>
      </c>
      <c r="L12343" t="n">
        <v>169</v>
      </c>
      <c r="M12343" t="n">
        <v>179</v>
      </c>
      <c r="N12343" t="n">
        <v>168</v>
      </c>
      <c r="O12343" t="inlineStr">
        <is>
          <t>MQEF(168).(169)MILPVGAANFR</t>
        </is>
      </c>
      <c r="P12343" t="inlineStr">
        <is>
          <t>MQEFMILP</t>
        </is>
      </c>
      <c r="Q12343" t="inlineStr">
        <is>
          <t>Internal</t>
        </is>
      </c>
      <c r="R12343" t="inlineStr"/>
      <c r="S12343" t="inlineStr">
        <is>
          <t>M12.033|S01.151</t>
        </is>
      </c>
      <c r="T12343" t="inlineStr">
        <is>
          <t>LAST_MAM peptidase ({Limulus}-type)|trypsin 1</t>
        </is>
      </c>
    </row>
    <row r="12344">
      <c r="A12344" s="1" t="n">
        <v>12342</v>
      </c>
      <c r="B12344" t="inlineStr">
        <is>
          <t>SLPGPAPCLKHFPLDLR</t>
        </is>
      </c>
      <c r="C12344" t="inlineStr">
        <is>
          <t>Q01433</t>
        </is>
      </c>
      <c r="D12344" t="inlineStr">
        <is>
          <t>AMPD2_HUMAN</t>
        </is>
      </c>
      <c r="E12344" t="inlineStr">
        <is>
          <t>MASYPSGSGKPKAKYPFKKRASLQASTAAPEARGGLGAPPLQSARSLPGPAPCLKHFPLDLRTSMDGKCKEIAEELFTRSLAESELRSAPYEFPEESPIEQLEERRQRLERQISQDVKLEPDILLRAKQDFLKTDSDSDLQLYKEQGEGQGDRSLRERDVLEREFQRVTISGEEKCGVPFTDLLDAAKSVVRALFIREKYMALSLQSFCPTTRRYLQQLAEKPLETRTYEQGPDTPVSADAPVHPPALEQHPYEHCEPSTMPGDLGLGLRMVRGVVHVYTRREPDEHCSEVELPYPDLQEFVADVNVLMALIINGPIKSFCYRRLQYLSSKFQMHVLLNEMKELAAQKKVPHRDFYNIRKVDTHIHASSCMNQKHLLRFIKRAMKRHLEEIVHVEQGREQTLREVFESMNLTAYDLSVDTLDVHADRNTFHRFDKFNAKYNPIGESVLREIFIKTDNRVSGKYFAHIIKEVMSDLEESKYQNAELRLSIYGRSRDEWDKLARWAVMHRVHSPNVRWLVQVPRLFDVYRTKGQLANFQEMLENIFLPLFEATVHPASHPELHLFLEHVDGFDSVDDESKPENHVFNLESPLPEAWVEEDNPPYAYYLYYTFANMAMLNHLRRQRGFHTFVLRPHCGEAGPIHHLVSAFMLAENISHGLLLRKAPVLQYLYYLAQIGIAMSPLSNNSLFLSYHRNPLPEYLSRGLMVSLSTDDPLQFHFTKEPLMEEYSIATQVWKLSSCDMCELARNSVLMSGFSHKVKSHWLGPNYTKEGPEGNDIRRTNVPDIRVGYRYETLCQELALITQAVQSEMLETIPEEAGITMSPGPQ</t>
        </is>
      </c>
      <c r="F12344" t="inlineStr">
        <is>
          <t>RecName: Full=AMP deaminase 2 {ECO:0000305}; EC=3.5.4.6 {ECO:0000269|PubMed:23911318}; AltName: Full=AMP deaminase isoform L;</t>
        </is>
      </c>
      <c r="G12344" t="inlineStr">
        <is>
          <t>3D-structure|Alternative splicing|Disease variant|Hereditary spastic paraplegia|Hydrolase|Metal-binding|Methylation|Neurodegeneration|Nucleotide metabolism|Phosphoprotein|Reference proteome|Zinc</t>
        </is>
      </c>
      <c r="H12344" t="inlineStr">
        <is>
          <t>GO:0005829|GO:0003876|GO:0042802|GO:0046872|GO:0046033|GO:0052652|GO:0097009|GO:0006188|GO:0032264</t>
        </is>
      </c>
      <c r="I12344" t="inlineStr">
        <is>
          <t>C:cytosol|F:AMP deaminase activity|F:identical protein binding|F:metal ion binding|P:AMP metabolic process|P:cyclic purine nucleotide metabolic process|P:energy homeostasis|P:IMP biosynthetic process|P:IMP salvage</t>
        </is>
      </c>
      <c r="J12344" t="inlineStr"/>
      <c r="K12344" t="n">
        <v>825</v>
      </c>
      <c r="L12344" t="n">
        <v>46</v>
      </c>
      <c r="M12344" t="n">
        <v>62</v>
      </c>
      <c r="N12344" t="n">
        <v>45</v>
      </c>
      <c r="O12344" t="inlineStr">
        <is>
          <t>QSAR(45).(46)SLPGPAPCLKHFPLDLR</t>
        </is>
      </c>
      <c r="P12344" t="inlineStr">
        <is>
          <t>QSARSLPG</t>
        </is>
      </c>
      <c r="Q12344" t="inlineStr">
        <is>
          <t>Internal</t>
        </is>
      </c>
      <c r="R12344" t="inlineStr"/>
      <c r="S12344" t="inlineStr"/>
      <c r="T12344" t="inlineStr"/>
    </row>
    <row r="12345">
      <c r="A12345" s="1" t="n">
        <v>12343</v>
      </c>
      <c r="B12345" t="inlineStr">
        <is>
          <t>NPFVHELR</t>
        </is>
      </c>
      <c r="C12345" t="inlineStr">
        <is>
          <t>Q8NF37</t>
        </is>
      </c>
      <c r="D12345" t="inlineStr">
        <is>
          <t>PCAT1_HUMAN</t>
        </is>
      </c>
      <c r="E12345" t="inlineStr">
        <is>
          <t>MRLRGCGPRAAPASSAGASDARLLAPPGRNPFVHELRLSALQKAQVALMTLTLFPVRLLVAAAMMLLAWPLALVASLGSAEKEPEQPPALWRKVVDFLLKAIMRTMWFAGGFHRVAVKGRQALPTEAAILTLAPHSSYFDAIPVTMTMSSIVMKAESRDIPIWGTLIQYIRPVFVSRSDQDSRRKTVEEIKRRAQSNGKWPQIMIFPEGTCTNRTCLITFKPGAFIPGAPVQPVVLRYPNKLDTITWTWQGPGALEILWLTLCQFHNQVEIEFLPVYSPSEEEKRNPALYASNVRRVMAEALGVSVTDYTFEDCQLALAEGQLRLPADTCLLEFARLVRGLGLKPEKLEKDLDRYSERARMKGGEKIGIAEFAASLEVPVSDLLEDMFSLFDESGSGEVDLRECVVALSVVCRPARTLDTIQLAFKMYGAQEDGSVGEGDLSCILKTALGVAELTVTDLFRAIDQEEKGKITFADFHRFAEMYPAFAEEYLYPDQTHFESCAETSPAPIPNGFCADFSPENSDAGRKPVRKKLD</t>
        </is>
      </c>
      <c r="F12345" t="inlineStr">
        <is>
          <t>RecName: Full=Lysophosphatidylcholine acyltransferase 1; Short=LPC acyltransferase 1; Short=LPCAT-1; Short=LysoPC acyltransferase 1; EC=2.3.1.23 {ECO:0000269|PubMed:18156367, ECO:0000269|PubMed:21498505}; AltName: Full=1-acylglycerol-3-phosphate O-acyltransferase; EC=2.3.1.51 {ECO:0000250|UniProtKB:Q1HAQ0}; AltName: Full=1-acylglycerophosphocholine O-acyltransferase; AltName: Full=1-alkenylglycerophosphocholine O-acyltransferase; EC=2.3.1.25 {ECO:0000250|UniProtKB:Q3TFD2}; AltName: Full=1-alkylglycerophosphocholine O-acetyltransferase; EC=2.3.1.67 {ECO:0000250|UniProtKB:Q3TFD2}; AltName: Full=Acetyl-CoA:lyso-platelet-activating factor acetyltransferase; Short=Acetyl-CoA:lyso-PAF acetyltransferase; Short=Lyso-PAF acetyltransferase; Short=LysoPAFAT; AltName: Full=Acyltransferase-like 2; AltName: Full=Phosphonoformate immuno-associated protein 3;</t>
        </is>
      </c>
      <c r="G12345" t="inlineStr">
        <is>
          <t>Acyltransferase|Calcium|Cell membrane|Endoplasmic reticulum|Golgi apparatus|Lipid biosynthesis|Lipid droplet|Lipid metabolism|Membrane|Metal-binding|Phospholipid biosynthesis|Phospholipid metabolism|Reference proteome|Repeat|Signal-anchor|Transferase|Transmembrane|Transmembrane helix</t>
        </is>
      </c>
      <c r="H12345" t="inlineStr">
        <is>
          <t>GO:0035577|GO:0005783|GO:0005789|GO:0005794|GO:0000139|GO:0005811|GO:0016020|GO:0005886|GO:0003841|GO:0047184|GO:0047159|GO:0047192|GO:0047191|GO:0047144|GO:0005509|GO:0042171|GO:0050200|GO:2001246|GO:0006654|GO:0036151|GO:0006656|GO:0036148|GO:0008654|GO:0045732|GO:0030163|GO:0060041|GO:0043129</t>
        </is>
      </c>
      <c r="I12345" t="inlineStr">
        <is>
          <t>C:azurophil granule membrane|C:endoplasmic reticulum|C:endoplasmic reticulum membrane|C:Golgi apparatus|C:Golgi membrane|C:lipid droplet|C:membrane|C:plasma membrane|F:1-acylglycerol-3-phosphate O-acyltransferase activity|F:1-acylglycerophosphocholine O-acyltransferase activity|F:1-alkenylglycerophosphocholine O-acyltransferase activity|F:1-alkylglycerophosphocholine O-acetyltransferase activity|F:1-alkylglycerophosphocholine O-acyltransferase activity|F:2-acylglycerol-3-phosphate O-acyltransferase activity|F:calcium ion binding|F:lysophosphatidic acid acyltransferase activity|F:plasmalogen synthase activity|P:negative regulation of phosphatidylcholine biosynthetic process|P:phosphatidic acid biosynthetic process|P:phosphatidylcholine acyl-chain remodeling|P:phosphatidylcholine biosynthetic process|P:phosphatidylglycerol acyl-chain remodeling|P:phospholipid biosynthetic process|P:positive regulation of protein catabolic process|P:protein catabolic process|P:retina development in camera-type eye|P:surfactant homeostasis</t>
        </is>
      </c>
      <c r="J12345" t="inlineStr"/>
      <c r="K12345" t="n">
        <v>534</v>
      </c>
      <c r="L12345" t="n">
        <v>30</v>
      </c>
      <c r="M12345" t="n">
        <v>37</v>
      </c>
      <c r="N12345" t="n">
        <v>29</v>
      </c>
      <c r="O12345" t="inlineStr">
        <is>
          <t>PPGR(29).(30)NPFVHELR</t>
        </is>
      </c>
      <c r="P12345" t="inlineStr">
        <is>
          <t>PPGRNPFV</t>
        </is>
      </c>
      <c r="Q12345" t="inlineStr">
        <is>
          <t>Internal</t>
        </is>
      </c>
      <c r="R12345" t="inlineStr"/>
      <c r="S12345" t="inlineStr"/>
      <c r="T12345" t="inlineStr"/>
    </row>
    <row r="12346">
      <c r="A12346" s="1" t="n">
        <v>12344</v>
      </c>
      <c r="B12346" t="inlineStr">
        <is>
          <t>AISEHVEDAGVHSGDATLMLPTQTISQGAIEKVKDATR</t>
        </is>
      </c>
      <c r="C12346" t="inlineStr">
        <is>
          <t>P31327</t>
        </is>
      </c>
      <c r="D12346" t="inlineStr">
        <is>
          <t>CPSM_HUMAN</t>
        </is>
      </c>
      <c r="E12346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2346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2346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2346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2346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2346" t="inlineStr"/>
      <c r="K12346" t="n">
        <v>1500</v>
      </c>
      <c r="L12346" t="n">
        <v>1191</v>
      </c>
      <c r="M12346" t="n">
        <v>1228</v>
      </c>
      <c r="N12346" t="n">
        <v>1190</v>
      </c>
      <c r="O12346" t="inlineStr">
        <is>
          <t>VISH(1190).(1191)AISEHVEDAGVHSGDATLMLPTQTISQGAIEKVKDATR</t>
        </is>
      </c>
      <c r="P12346" t="inlineStr">
        <is>
          <t>VISHAISE</t>
        </is>
      </c>
      <c r="Q12346" t="inlineStr">
        <is>
          <t>Internal</t>
        </is>
      </c>
      <c r="R12346" t="inlineStr"/>
      <c r="S12346" t="inlineStr"/>
      <c r="T12346" t="inlineStr"/>
    </row>
    <row r="12347">
      <c r="A12347" s="1" t="n">
        <v>12345</v>
      </c>
      <c r="B12347" t="inlineStr">
        <is>
          <t>MINTDLSR</t>
        </is>
      </c>
      <c r="C12347" t="inlineStr">
        <is>
          <t>P36578</t>
        </is>
      </c>
      <c r="D12347" t="inlineStr">
        <is>
          <t>RL4_HUMAN</t>
        </is>
      </c>
      <c r="E12347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2347" t="inlineStr">
        <is>
          <t>RecName: Full=Large ribosomal subunit protein uL4 {ECO:0000303|PubMed:24524803}; AltName: Full=60S ribosomal protein L1; AltName: Full=60S ribosomal protein L4;</t>
        </is>
      </c>
      <c r="G12347" t="inlineStr">
        <is>
          <t>3D-structure|Acetylation|Citrullination|Cytoplasm|Direct protein sequencing|Isopeptide bond|Methylation|Phosphoprotein|Reference proteome|Ribonucleoprotein|Ribosomal protein|Ubl conjugation</t>
        </is>
      </c>
      <c r="H12347" t="inlineStr">
        <is>
          <t>GO:0005737|GO:0005829|GO:0022625|GO:0022626|GO:0070062|GO:0005925|GO:0016020|GO:0005730|GO:0005634|GO:1990904|GO:0005791|GO:0003723|GO:0003735|GO:0002181|GO:0006412</t>
        </is>
      </c>
      <c r="I12347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2347" t="inlineStr"/>
      <c r="K12347" t="n">
        <v>427</v>
      </c>
      <c r="L12347" t="n">
        <v>284</v>
      </c>
      <c r="M12347" t="n">
        <v>291</v>
      </c>
      <c r="N12347" t="n">
        <v>283</v>
      </c>
      <c r="O12347" t="inlineStr">
        <is>
          <t>PMHK(283).(284)MINTDLSR</t>
        </is>
      </c>
      <c r="P12347" t="inlineStr">
        <is>
          <t>PMHKMINT</t>
        </is>
      </c>
      <c r="Q12347" t="inlineStr">
        <is>
          <t>Internal</t>
        </is>
      </c>
      <c r="R12347" t="inlineStr"/>
      <c r="S12347" t="inlineStr">
        <is>
          <t>S01.151</t>
        </is>
      </c>
      <c r="T12347" t="inlineStr">
        <is>
          <t>trypsin 1</t>
        </is>
      </c>
    </row>
    <row r="12348">
      <c r="A12348" s="1" t="n">
        <v>12346</v>
      </c>
      <c r="B12348" t="inlineStr">
        <is>
          <t>GVESQGMLLCASIEGINR</t>
        </is>
      </c>
      <c r="C12348" t="inlineStr">
        <is>
          <t>P54577</t>
        </is>
      </c>
      <c r="D12348" t="inlineStr">
        <is>
          <t>SYYC_HUMAN</t>
        </is>
      </c>
      <c r="E12348" t="inlineStr">
        <is>
          <t>MGDAPSPEEKLHLITRNLQEVLGEEKLKEILKERELKIYWGTATTGKPHVAYFVPMSKIADFLKAGCEVTILFADLHAYLDNMKAPWELLELRVSYYENVIKAMLESIGVPLEKLKFIKGTDYQLSKEYTLDVYRLSSVVTQHDSKKAGAEVVKQVEHPLLSGLLYPGLQALDEEYLKVDAQFGGIDQRKIFTFAEKYLPALGYSKRVHLMNPMVPGLTGSKMSSSEEESKIDLLDRKEDVKKKLKKAFCEPGNVENNGVLSFIKHVLFPLKSEFVILRDEKWGGNKTYTAYVDLEKDFAAEVVHPGDLKNSVEVALNKLLDPIREKFNTPALKKLASAAYPDPSKQKPMAKGPAKNSEPEEVIPSRLDIRVGKIITVEKHPDADSLYVEKIDVGEAEPRTVVSGLVQFVPKEELQDRLVVVLCNLKPQKMRGVESQGMLLCASIEGINRQVEPLDPPAGSAPGEHVFVKGYEKGQPDEELKPKKKVFEKLQADFKISEECIAQWKQTNFMTKLGSISCKSLKGGNIS</t>
        </is>
      </c>
      <c r="F12348" t="inlineStr">
        <is>
          <t>RecName: Full=Tyrosine--tRNA ligase, cytoplasmic; EC=6.1.1.1 {ECO:0000269|PubMed:22291016, ECO:0000269|PubMed:25533949, ECO:0000269|PubMed:9162081, ECO:0000305|PubMed:16429158}; AltName: Full=Tyrosyl-tRNA synthetase; Short=TyrRS; Contains: RecName: Full=Tyrosine--tRNA ligase, cytoplasmic, N-terminally processed;</t>
        </is>
      </c>
      <c r="G12348" t="inlineStr">
        <is>
          <t>3D-structure|Acetylation|Aminoacyl-tRNA synthetase|ATP-binding|Charcot-Marie-Tooth disease|Cytoplasm|Direct protein sequencing|Disease variant|Ligase|Neurodegeneration|Neuropathy|Nucleotide-binding|Nucleus|Phosphoprotein|Protein biosynthesis|Reference proteome|RNA-binding|tRNA-binding</t>
        </is>
      </c>
      <c r="H12348" t="inlineStr">
        <is>
          <t>GO:0005737|GO:0005829|GO:0005615|GO:0016604|GO:0005634|GO:0005524|GO:0005153|GO:1905594|GO:0003723|GO:0036094|GO:0000049|GO:0004831|GO:0006915|GO:0042594|GO:0006437</t>
        </is>
      </c>
      <c r="I12348" t="inlineStr">
        <is>
          <t>C:cytoplasm|C:cytosol|C:extracellular space|C:nuclear body|C:nucleus|F:ATP binding|F:interleukin-8 receptor binding|F:resveratrol binding|F:RNA binding|F:small molecule binding|F:tRNA binding|F:tyrosine-tRNA ligase activity|P:apoptotic process|P:response to starvation|P:tyrosyl-tRNA aminoacylation</t>
        </is>
      </c>
      <c r="J12348" t="inlineStr"/>
      <c r="K12348" t="n">
        <v>528</v>
      </c>
      <c r="L12348" t="n">
        <v>433</v>
      </c>
      <c r="M12348" t="n">
        <v>450</v>
      </c>
      <c r="N12348" t="n">
        <v>432</v>
      </c>
      <c r="O12348" t="inlineStr">
        <is>
          <t>QKMR(432).(433)GVESQGMLLCASIEGINR</t>
        </is>
      </c>
      <c r="P12348" t="inlineStr">
        <is>
          <t>QKMRGVES</t>
        </is>
      </c>
      <c r="Q12348" t="inlineStr">
        <is>
          <t>Internal</t>
        </is>
      </c>
      <c r="R12348" t="inlineStr"/>
      <c r="S12348" t="inlineStr"/>
      <c r="T12348" t="inlineStr"/>
    </row>
    <row r="12349">
      <c r="A12349" s="1" t="n">
        <v>12347</v>
      </c>
      <c r="B12349" t="inlineStr">
        <is>
          <t>VLGCNPGPMTLQGTNTYLVGTGPR</t>
        </is>
      </c>
      <c r="C12349" t="inlineStr">
        <is>
          <t>Q53H82</t>
        </is>
      </c>
      <c r="D12349" t="inlineStr">
        <is>
          <t>LACB2_HUMAN</t>
        </is>
      </c>
      <c r="E12349" t="inlineStr">
        <is>
          <t>MAAVLQRVERLSNRVVRVLGCNPGPMTLQGTNTYLVGTGPRRILIDTGEPAIPEYISCLKQALTEFNTAIQEIVVTHWHRDHSGGIGDICKSINNDTTYCIKKLPRNPQREEIIGNGEQQYVYLKDGDVIKTEGATLRVLYTPGHTDDHMALLLEEENAIFSGDCILGEGTTVFEDLYDYMNSLKELLKIKADIIYPGHGPVIHNAEAKIQQYISHRNIREQQILTLFRENFEKSFTVMELVKIIYKNTPENLHEMAKHNLLLHLKKLEKEGKIFSNTDPDKKWKAHL</t>
        </is>
      </c>
      <c r="F12349" t="inlineStr">
        <is>
          <t>RecName: Full=Endoribonuclease LACTB2 {ECO:0000303|PubMed:26826708}; EC=3.1.27.- {ECO:0000269|PubMed:26826708}; AltName: Full=Beta-lactamase-like protein 2;</t>
        </is>
      </c>
      <c r="G12349" t="inlineStr">
        <is>
          <t>3D-structure|Acetylation|Endonuclease|Hydrolase|Metal-binding|Mitochondrion|Nuclease|Phosphoprotein|Reference proteome|RNA-binding|Zinc</t>
        </is>
      </c>
      <c r="H12349" t="inlineStr">
        <is>
          <t>GO:0005759|GO:0004521|GO:0003727|GO:0008270|GO:0090502</t>
        </is>
      </c>
      <c r="I12349" t="inlineStr">
        <is>
          <t>C:mitochondrial matrix|F:RNA endonuclease activity|F:single-stranded RNA binding|F:zinc ion binding|P:RNA phosphodiester bond hydrolysis, endonucleolytic</t>
        </is>
      </c>
      <c r="J12349" t="inlineStr"/>
      <c r="K12349" t="n">
        <v>288</v>
      </c>
      <c r="L12349" t="n">
        <v>18</v>
      </c>
      <c r="M12349" t="n">
        <v>41</v>
      </c>
      <c r="N12349" t="n">
        <v>17</v>
      </c>
      <c r="O12349" t="inlineStr">
        <is>
          <t>RVVR(17).(18)VLGCNPGPMTLQGTNTYLVGTGPR</t>
        </is>
      </c>
      <c r="P12349" t="inlineStr">
        <is>
          <t>RVVRVLGC</t>
        </is>
      </c>
      <c r="Q12349" t="inlineStr">
        <is>
          <t>Internal</t>
        </is>
      </c>
      <c r="R12349" t="inlineStr"/>
      <c r="S12349" t="inlineStr">
        <is>
          <t>S01.151</t>
        </is>
      </c>
      <c r="T12349" t="inlineStr">
        <is>
          <t>trypsin 1</t>
        </is>
      </c>
    </row>
    <row r="12350">
      <c r="A12350" s="1" t="n">
        <v>12348</v>
      </c>
      <c r="B12350" t="inlineStr">
        <is>
          <t>YLQSLLAEVER</t>
        </is>
      </c>
      <c r="C12350" t="inlineStr">
        <is>
          <t>O95232</t>
        </is>
      </c>
      <c r="D12350" t="inlineStr">
        <is>
          <t>LC7L3_HUMAN</t>
        </is>
      </c>
      <c r="E12350" t="inlineStr">
        <is>
          <t>MISAAQLLDELMGRDRNLAPDEKRSNVRWDHESVCKYYLCGFCPAELFTNTRSDLGPCEKIHDENLRKQYEKSSRFMKVGYERDFLRYLQSLLAEVERRIRRGHARLALSQNQQSSGAAGPTGKNEEKIQVLTDKIDVLLQQIEELGSEGKVEEAQGMMKLVEQLKEERELLRSTTSTIESFAAQEKQMEVCEVCGAFLIVGDAQSRVDDHLMGKQHMGYAKIKATVEELKEKLRKRTEEPDRDERLKKEKQEREEREKEREREREERERKRRREEEEREKERARDRERRKRSRSRSRHSSRTSDRRCSRSRDHKRSRSRERRRSRSRDRRRSRSHDRSERKHRSRSRDRRRSKSRDRKSYKHRSKSRDREQDRKSKEKEKRGSDDKKSSVKSGSREKQSEDTNTESKESDTKNEVNGTSEDIKSEGDTQSN</t>
        </is>
      </c>
      <c r="F12350" t="inlineStr">
        <is>
          <t>RecName: Full=Luc7-like protein 3; AltName: Full=Cisplatin resistance-associated-overexpressed protein; AltName: Full=Luc7A; AltName: Full=Okadaic acid-inducible phosphoprotein OA48-18; AltName: Full=cAMP regulatory element-associated protein 1; Short=CRE-associated protein 1; Short=CREAP-1;</t>
        </is>
      </c>
      <c r="G12350" t="inlineStr">
        <is>
          <t>Acetylation|Alternative splicing|Coiled coil|DNA-binding|Isopeptide bond|mRNA processing|mRNA splicing|Nucleus|Phosphoprotein|Reference proteome|Ubl conjugation</t>
        </is>
      </c>
      <c r="H12350" t="inlineStr">
        <is>
          <t>GO:0016607|GO:0005654|GO:0005634|GO:0005685|GO:0071004|GO:0003677|GO:0003729|GO:0003723|GO:0006376|GO:0008380</t>
        </is>
      </c>
      <c r="I12350" t="inlineStr">
        <is>
          <t>C:nuclear speck|C:nucleoplasm|C:nucleus|C:U1 snRNP|C:U2-type prespliceosome|F:DNA binding|F:mRNA binding|F:RNA binding|P:mRNA splice site recognition|P:RNA splicing</t>
        </is>
      </c>
      <c r="J12350" t="inlineStr"/>
      <c r="K12350" t="n">
        <v>432</v>
      </c>
      <c r="L12350" t="n">
        <v>88</v>
      </c>
      <c r="M12350" t="n">
        <v>98</v>
      </c>
      <c r="N12350" t="n">
        <v>87</v>
      </c>
      <c r="O12350" t="inlineStr">
        <is>
          <t>DFLR(87).(88)YLQSLLAEVER</t>
        </is>
      </c>
      <c r="P12350" t="inlineStr">
        <is>
          <t>DFLRYLQS</t>
        </is>
      </c>
      <c r="Q12350" t="inlineStr">
        <is>
          <t>Internal</t>
        </is>
      </c>
      <c r="R12350" t="inlineStr"/>
      <c r="S12350" t="inlineStr"/>
      <c r="T12350" t="inlineStr"/>
    </row>
    <row r="12351">
      <c r="A12351" s="1" t="n">
        <v>12349</v>
      </c>
      <c r="B12351" t="inlineStr">
        <is>
          <t>IEYDCELVPR</t>
        </is>
      </c>
      <c r="C12351" t="inlineStr">
        <is>
          <t>Q9P258</t>
        </is>
      </c>
      <c r="D12351" t="inlineStr">
        <is>
          <t>RCC2_HUMAN</t>
        </is>
      </c>
      <c r="E12351" t="inlineStr">
        <is>
          <t>MPRKKAAAAAWEEPSSGNGTARAGPRKRGGPAGRKRERPERCSSSSGGGSSGDEDGLELDGAPGGGKRAARPATAGKAGGAAVVITEPEHTKERVKLEGSKCKGQLLIFGATNWDLIGRKEVPKQQAAYRNLGQNLWGPHRYGCLAGVRVRTVVSGSCAAHSLLITTEGKLWSWGRNEKGQLGHGDTKRVEAPRLIEGLSHEVIVSAACGRNHTLALTETGSVFAFGENKMGQLGLGNQTDAVPSPAQIMYNGQPITKMACGAEFSMIMDCKGNLYSFGCPEYGQLGHNSDGKFIARAQRIEYDCELVPRRVAIFIEKTKDGQILPVPNVVVRDVACGANHTLVLDSQKRVFSWGFGGYGRLGHAEQKDEMVPRLVKLFDFPGRGASQIYAGYTCSFAVSEVGGLFFWGATNTSRESTMYPKAVQDLCGWRIRSLACGKSSIIVAADESTISWGPSPTFGELGYGDHKPKSSTAAQEVKTLDGIFSEQVAMGYSHSLVIARDESETEKEKIKKLPEYNPRTL</t>
        </is>
      </c>
      <c r="F12351" t="inlineStr">
        <is>
          <t>RecName: Full=Protein RCC2; AltName: Full=RCC1-like protein TD-60 {ECO:0000303|PubMed:12919680}; AltName: Full=Telophase disk protein of 60 kDa {ECO:0000303|PubMed:1939370};</t>
        </is>
      </c>
      <c r="G12351" t="inlineStr">
        <is>
          <t>3D-structure|Acetylation|Cell cycle|Cell division|Cell membrane|Centromere|Chromosome|Cytoplasm|Cytoskeleton|Guanine-nucleotide releasing factor|Membrane|Microtubule|Mitosis|Nucleus|Phosphoprotein|Reference proteome|Repeat</t>
        </is>
      </c>
      <c r="H12351" t="inlineStr">
        <is>
          <t>GO:0034506|GO:0005829|GO:0031901|GO:0005874|GO:0030496|GO:1990023|GO:0005730|GO:0005886|GO:0005085|GO:0008017|GO:0019904|GO:0019901|GO:0003723|GO:0031267|GO:0090630|GO:0007049|GO:0051301|GO:0072356|GO:0045184|GO:0048041|GO:0007229|GO:0051895|GO:0034260|GO:1900025|GO:0051987|GO:0010971|GO:0030334|GO:0010762|GO:1900027</t>
        </is>
      </c>
      <c r="I12351" t="inlineStr">
        <is>
          <t>C:chromosome, centromeric core domain|C:cytosol|C:early endosome membrane|C:microtubule|C:midbody|C:mitotic spindle midzone|C:nucleolus|C:plasma membrane|F:guanyl-nucleotide exchange factor activity|F:microtubule binding|F:protein domain specific binding|F:protein kinase binding|F:RNA binding|F:small GTPase binding|P:activation of GTPase activity|P:cell cycle|P:cell division|P:chromosome passenger complex localization to kinetochore|P:establishment of protein localization|P:focal adhesion assembly|P:integrin-mediated signaling pathway|P:negative regulation of focal adhesion assembly|P:negative regulation of GTPase activity|P:negative regulation of substrate adhesion-dependent cell spreading|P:positive regulation of attachment of spindle microtubules to kinetochore|P:positive regulation of G2/M transition of mitotic cell cycle|P:regulation of cell migration|P:regulation of fibroblast migration|P:regulation of ruffle assembly</t>
        </is>
      </c>
      <c r="J12351" t="inlineStr"/>
      <c r="K12351" t="n">
        <v>522</v>
      </c>
      <c r="L12351" t="n">
        <v>301</v>
      </c>
      <c r="M12351" t="n">
        <v>310</v>
      </c>
      <c r="N12351" t="n">
        <v>300</v>
      </c>
      <c r="O12351" t="inlineStr">
        <is>
          <t>RAQR(300).(301)IEYDCELVPR</t>
        </is>
      </c>
      <c r="P12351" t="inlineStr">
        <is>
          <t>RAQRIEYD</t>
        </is>
      </c>
      <c r="Q12351" t="inlineStr">
        <is>
          <t>Internal</t>
        </is>
      </c>
      <c r="R12351" t="inlineStr"/>
      <c r="S12351" t="inlineStr"/>
      <c r="T12351" t="inlineStr"/>
    </row>
    <row r="12352">
      <c r="A12352" s="1" t="n">
        <v>12350</v>
      </c>
      <c r="B12352" t="inlineStr">
        <is>
          <t>TISETIER</t>
        </is>
      </c>
      <c r="C12352" t="inlineStr">
        <is>
          <t>P26639</t>
        </is>
      </c>
      <c r="D12352" t="inlineStr">
        <is>
          <t>SYTC_HUMAN</t>
        </is>
      </c>
      <c r="E12352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2352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2352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2352" t="inlineStr">
        <is>
          <t>GO:0005829|GO:0070062|GO:0005524|GO:0042802|GO:0004829|GO:0000049|GO:0008270|GO:0006435</t>
        </is>
      </c>
      <c r="I12352" t="inlineStr">
        <is>
          <t>C:cytosol|C:extracellular exosome|F:ATP binding|F:identical protein binding|F:threonine-tRNA ligase activity|F:tRNA binding|F:zinc ion binding|P:threonyl-tRNA aminoacylation</t>
        </is>
      </c>
      <c r="J12352" t="inlineStr"/>
      <c r="K12352" t="n">
        <v>723</v>
      </c>
      <c r="L12352" t="n">
        <v>700</v>
      </c>
      <c r="M12352" t="n">
        <v>707</v>
      </c>
      <c r="N12352" t="n">
        <v>699</v>
      </c>
      <c r="O12352" t="inlineStr">
        <is>
          <t>HGER(699).(700)TISETIER</t>
        </is>
      </c>
      <c r="P12352" t="inlineStr">
        <is>
          <t>HGERTISE</t>
        </is>
      </c>
      <c r="Q12352" t="inlineStr">
        <is>
          <t>Internal</t>
        </is>
      </c>
      <c r="R12352" t="inlineStr"/>
      <c r="S12352" t="inlineStr">
        <is>
          <t>S01.151</t>
        </is>
      </c>
      <c r="T12352" t="inlineStr">
        <is>
          <t>trypsin 1</t>
        </is>
      </c>
    </row>
    <row r="12353">
      <c r="A12353" s="1" t="n">
        <v>12351</v>
      </c>
      <c r="B12353" t="inlineStr">
        <is>
          <t>MGTPDPEYPDDYSQGGTR</t>
        </is>
      </c>
      <c r="C12353" t="inlineStr">
        <is>
          <t>P05187</t>
        </is>
      </c>
      <c r="D12353" t="inlineStr">
        <is>
          <t>PPB1_HUMAN</t>
        </is>
      </c>
      <c r="E12353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12353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12353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12353" t="inlineStr">
        <is>
          <t>GO:0009986|GO:0005886|GO:0098552|GO:0004035|GO:0000287|GO:0008270|GO:0016311</t>
        </is>
      </c>
      <c r="I12353" t="inlineStr">
        <is>
          <t>C:cell surface|C:plasma membrane|C:side of membrane|F:alkaline phosphatase activity|F:magnesium ion binding|F:zinc ion binding|P:dephosphorylation</t>
        </is>
      </c>
      <c r="J12353" t="inlineStr"/>
      <c r="K12353" t="n">
        <v>535</v>
      </c>
      <c r="L12353" t="n">
        <v>232</v>
      </c>
      <c r="M12353" t="n">
        <v>249</v>
      </c>
      <c r="N12353" t="n">
        <v>231</v>
      </c>
      <c r="O12353" t="inlineStr">
        <is>
          <t>YMFR(231).(232)MGTPDPEYPDDYSQGGTR</t>
        </is>
      </c>
      <c r="P12353" t="inlineStr">
        <is>
          <t>YMFRMGTP</t>
        </is>
      </c>
      <c r="Q12353" t="inlineStr">
        <is>
          <t>Internal</t>
        </is>
      </c>
      <c r="R12353" t="inlineStr"/>
      <c r="S12353" t="inlineStr"/>
      <c r="T12353" t="inlineStr"/>
    </row>
    <row r="12354">
      <c r="A12354" s="1" t="n">
        <v>12352</v>
      </c>
      <c r="B12354" t="inlineStr">
        <is>
          <t>AEGDISNVANGFKSHLIR</t>
        </is>
      </c>
      <c r="C12354" t="inlineStr">
        <is>
          <t>Q9UBB4</t>
        </is>
      </c>
      <c r="D12354" t="inlineStr">
        <is>
          <t>ATX10_HUMAN</t>
        </is>
      </c>
      <c r="E12354" t="inlineStr">
        <is>
          <t>MAAPRPPPARLSGVMVPAPIQDLEALRALTALFKEQRNRETAPRTIFQRVLDILKKSSHAVELACRDPSQVENLASSLQLITECFRCLRNACIECSVNQNSIRNLDTIGVAVDLILLFRELRVEQESLLTAFRCGLQFLGNIASRNEDSQSIVWVHAFPELFLSCLNHPDKKIVAYSSMILFTSLNHERMKELEENLNIAIDVIDAYQKHPESEWPFLIITDLFLKSPELVQAMFPKLNNQERVTLLDLMIAKITSDEPLTKDDIPVFLRHAELIASTFVDQCKTVLKLASEEPPDDEEALATIRLLDVLCEMTVNTELLGYLQVFPGLLERVIDLLRVIHVAGKETTNIFSNCGCVRAEGDISNVANGFKSHLIRLIGNLCYKNKDNQDKVNELDGIPLILDNCNISDSNPFLTQWVIYAIRNLTEDNSQNQDLIAKMEEQGLADASLLKKVGFEVEKKGEKLILKSTRDTPKP</t>
        </is>
      </c>
      <c r="F12354" t="inlineStr">
        <is>
          <t>RecName: Full=Ataxin-10; AltName: Full=Brain protein E46 homolog; AltName: Full=Spinocerebellar ataxia type 10 protein;</t>
        </is>
      </c>
      <c r="G12354" t="inlineStr">
        <is>
          <t>Alternative splicing|Ciliopathy|Cytoplasm|Methylation|Neurodegeneration|Phosphoprotein|Reference proteome|Spinocerebellar ataxia</t>
        </is>
      </c>
      <c r="H12354" t="inlineStr">
        <is>
          <t>GO:0005737|GO:0005829|GO:0030425|GO:0005615|GO:0016020|GO:0043025|GO:0048471|GO:0005886|GO:0060271|GO:0007399|GO:0031175</t>
        </is>
      </c>
      <c r="I12354" t="inlineStr">
        <is>
          <t>C:cytoplasm|C:cytosol|C:dendrite|C:extracellular space|C:membrane|C:neuronal cell body|C:perinuclear region of cytoplasm|C:plasma membrane|P:cilium assembly|P:nervous system development|P:neuron projection development</t>
        </is>
      </c>
      <c r="J12354" t="inlineStr"/>
      <c r="K12354" t="n">
        <v>475</v>
      </c>
      <c r="L12354" t="n">
        <v>359</v>
      </c>
      <c r="M12354" t="n">
        <v>376</v>
      </c>
      <c r="N12354" t="n">
        <v>358</v>
      </c>
      <c r="O12354" t="inlineStr">
        <is>
          <t>GCVR(358).(359)AEGDISNVANGFKSHLIR</t>
        </is>
      </c>
      <c r="P12354" t="inlineStr">
        <is>
          <t>GCVRAEGD</t>
        </is>
      </c>
      <c r="Q12354" t="inlineStr">
        <is>
          <t>Internal</t>
        </is>
      </c>
      <c r="R12354" t="inlineStr"/>
      <c r="S12354" t="inlineStr"/>
      <c r="T12354" t="inlineStr"/>
    </row>
    <row r="12355">
      <c r="A12355" s="1" t="n">
        <v>12353</v>
      </c>
      <c r="B12355" t="inlineStr">
        <is>
          <t>VLDFDVKR</t>
        </is>
      </c>
      <c r="C12355" t="inlineStr">
        <is>
          <t>Q7Z6Z7</t>
        </is>
      </c>
      <c r="D12355" t="inlineStr">
        <is>
          <t>HUWE1_HUMAN</t>
        </is>
      </c>
      <c r="E12355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12355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12355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12355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12355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12355" t="inlineStr"/>
      <c r="K12355" t="n">
        <v>4374</v>
      </c>
      <c r="L12355" t="n">
        <v>3991</v>
      </c>
      <c r="M12355" t="n">
        <v>3998</v>
      </c>
      <c r="N12355" t="n">
        <v>3990</v>
      </c>
      <c r="O12355" t="inlineStr">
        <is>
          <t>DYIR(3990).(3991)VLDFDVKR</t>
        </is>
      </c>
      <c r="P12355" t="inlineStr">
        <is>
          <t>DYIRVLDF</t>
        </is>
      </c>
      <c r="Q12355" t="inlineStr">
        <is>
          <t>Internal</t>
        </is>
      </c>
      <c r="R12355" t="inlineStr"/>
      <c r="S12355" t="inlineStr"/>
      <c r="T12355" t="inlineStr"/>
    </row>
    <row r="12356">
      <c r="A12356" s="1" t="n">
        <v>12354</v>
      </c>
      <c r="B12356" t="inlineStr">
        <is>
          <t>ESTEKGSPLGEVVEQGITR</t>
        </is>
      </c>
      <c r="C12356" t="inlineStr">
        <is>
          <t>P51398</t>
        </is>
      </c>
      <c r="D12356" t="inlineStr">
        <is>
          <t>RT29_HUMAN</t>
        </is>
      </c>
      <c r="E12356" t="inlineStr">
        <is>
          <t>MMLKGITRLISRIHKLDPGRFLHMGTQARQSIAAHLDNQVPVESPRAISRTNENDPAKHGDQHEGQHYNISPQDLETVFPHGLPPRFVMQVKTFSEACLMVRKPALELLHYLKNTSFAYPAIRYLLYGEKGTGKTLSLCHVIHFCAKQDWLILHIPDAHLWVKNCRDLLQSSYNKQRFDQPLEASTWLKNFKTTNERFLNQIKVQEKYVWNKRESTEKGSPLGEVVEQGITRVRNATDAVGIVLKELKRQSSLGMFHLLVAVDGINALWGRTTLKREDKSPIAPEELALVHNLRKMMKNDWHGGAIVSALSQTGSLFKPRKAYLPQELLGKEGFDALDPFIPILVSNYNPKEFESCIQYYLENNWLQHEKAPTEEGKKELLFLSNANPSLLERHCAYL</t>
        </is>
      </c>
      <c r="F12356" t="inlineStr">
        <is>
          <t>RecName: Full=Small ribosomal subunit protein mS29 {ECO:0000303|PubMed:25838379}; AltName: Full=28S ribosomal protein S29, mitochondrial; Short=MRP-S29; Short=S29mt; AltName: Full=Death-associated protein 3; Short=DAP-3; AltName: Full=Ionizing radiation resistance conferring protein; Flags: Precursor;</t>
        </is>
      </c>
      <c r="G12356" t="inlineStr">
        <is>
          <t>3D-structure|Acetylation|Alternative splicing|Apoptosis|GTP-binding|Mitochondrion|Nucleotide-binding|Reference proteome|Ribonucleoprotein|Ribosomal protein|Transit peptide</t>
        </is>
      </c>
      <c r="H12356" t="inlineStr">
        <is>
          <t>GO:0005743|GO:0005763|GO:0005739|GO:0005654|GO:0005525|GO:0003723|GO:0003735|GO:0097190|GO:0032543</t>
        </is>
      </c>
      <c r="I12356" t="inlineStr">
        <is>
          <t>C:mitochondrial inner membrane|C:mitochondrial small ribosomal subunit|C:mitochondrion|C:nucleoplasm|F:GTP binding|F:RNA binding|F:structural constituent of ribosome|P:apoptotic signaling pathway|P:mitochondrial translation</t>
        </is>
      </c>
      <c r="J12356" t="inlineStr"/>
      <c r="K12356" t="n">
        <v>398</v>
      </c>
      <c r="L12356" t="n">
        <v>214</v>
      </c>
      <c r="M12356" t="n">
        <v>232</v>
      </c>
      <c r="N12356" t="n">
        <v>213</v>
      </c>
      <c r="O12356" t="inlineStr">
        <is>
          <t>WNKR(213).(214)ESTEKGSPLGEVVEQGITR</t>
        </is>
      </c>
      <c r="P12356" t="inlineStr">
        <is>
          <t>WNKRESTE</t>
        </is>
      </c>
      <c r="Q12356" t="inlineStr">
        <is>
          <t>Internal</t>
        </is>
      </c>
      <c r="R12356" t="inlineStr"/>
      <c r="S12356" t="inlineStr"/>
      <c r="T12356" t="inlineStr"/>
    </row>
    <row r="12357">
      <c r="A12357" s="1" t="n">
        <v>12355</v>
      </c>
      <c r="B12357" t="inlineStr">
        <is>
          <t>EMQENDASMR</t>
        </is>
      </c>
      <c r="C12357" t="inlineStr">
        <is>
          <t>P31930</t>
        </is>
      </c>
      <c r="D12357" t="inlineStr">
        <is>
          <t>QCR1_HUMAN</t>
        </is>
      </c>
      <c r="E12357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12357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12357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12357" t="inlineStr">
        <is>
          <t>GO:0005743|GO:0005746|GO:0005750|GO:0005739|GO:0046872|GO:0044877|GO:0008121|GO:0031625|GO:0009060|GO:0045333|GO:0006122|GO:0006119|GO:0014823|GO:0043279</t>
        </is>
      </c>
      <c r="I12357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12357" t="inlineStr"/>
      <c r="K12357" t="n">
        <v>480</v>
      </c>
      <c r="L12357" t="n">
        <v>171</v>
      </c>
      <c r="M12357" t="n">
        <v>180</v>
      </c>
      <c r="N12357" t="n">
        <v>170</v>
      </c>
      <c r="O12357" t="inlineStr">
        <is>
          <t>VILR(170).(171)EMQENDASMR</t>
        </is>
      </c>
      <c r="P12357" t="inlineStr">
        <is>
          <t>VILREMQE</t>
        </is>
      </c>
      <c r="Q12357" t="inlineStr">
        <is>
          <t>Internal</t>
        </is>
      </c>
      <c r="R12357" t="inlineStr"/>
      <c r="S12357" t="inlineStr">
        <is>
          <t>S01.151</t>
        </is>
      </c>
      <c r="T12357" t="inlineStr">
        <is>
          <t>trypsin 1</t>
        </is>
      </c>
    </row>
    <row r="12358">
      <c r="A12358" s="1" t="n">
        <v>12356</v>
      </c>
      <c r="B12358" t="inlineStr">
        <is>
          <t>QQVASLIGADPR</t>
        </is>
      </c>
      <c r="C12358" t="inlineStr">
        <is>
          <t>Q9Y697</t>
        </is>
      </c>
      <c r="D12358" t="inlineStr">
        <is>
          <t>NFS1_HUMAN</t>
        </is>
      </c>
      <c r="E12358" t="inlineStr">
        <is>
          <t>MLLRAAWRRAAVAVTAAPGPKPAAPTRGLRLRVGDRAPQSAVPADTAAAPEVGPVLRPLYMDVQATTPLDPRVLDAMLPYLINYYGNPHSRTHAYGWESEAAMERARQQVASLIGADPREIIFTSGATESNNIAIKGVARFYRSRKKHLITTQTEHKCVLDSCRSLEAEGFQVTYLPVQKSGIIDLKELEAAIQPDTSLVSVMTVNNEIGVKQPIAEIGRICSSRKVYFHTDAAQAVGKIPLDVNDMKIDLMSISGHKIYGPKGVGAIYIRRRPRVRVEALQSGGGQERGMRSGTVPTPLVVGLGAACEVAQQEMEYDHKRISKLSERLIQNIMKSLPDVVMNGDPKHHYPGCINLSFAYVEGESLLMALKDVALSSGSACTSASLEPSYVLRAIGTDEDLAHSSIRFGIGRFTTEEEVDYTVEKCIQHVKRLREMSPLWEMVQDGIDLKSIKWTQH</t>
        </is>
      </c>
      <c r="F12358" t="inlineStr">
        <is>
          <t>RecName: Full=Cysteine desulfurase {ECO:0000305}; EC=2.8.1.7 {ECO:0000269|PubMed:16527810, ECO:0000269|PubMed:18650437, ECO:0000269|PubMed:29097656}; Flags: Precursor;</t>
        </is>
      </c>
      <c r="G12358" t="inlineStr">
        <is>
          <t>3D-structure|Alternative initiation|Alternative splicing|Cytoplasm|Disease variant|Iron|Iron-sulfur|Metal-binding|Mitochondrion|Molybdenum cofactor biosynthesis|Nucleus|Primary mitochondrial disease|Pyridoxal phosphate|Reference proteome|Transferase|Transit peptide</t>
        </is>
      </c>
      <c r="H12358" t="inlineStr">
        <is>
          <t>GO:0005829|GO:1990229|GO:0099128|GO:0005759|GO:0005739|GO:0005654|GO:0005634|GO:0031071|GO:0051536|GO:0046872|GO:0042803|GO:0030170|GO:0044571|GO:0044572|GO:0018283|GO:0016226|GO:0006777|GO:0043545</t>
        </is>
      </c>
      <c r="I12358" t="inlineStr">
        <is>
          <t>C:cytosol|C:iron-sulfur cluster assembly complex|C:mitochondrial iron-sulfur cluster assembly complex|C:mitochondrial matrix|C:mitochondrion|C:nucleoplasm|C:nucleus|F:cysteine desulfurase activity|F:iron-sulfur cluster binding|F:metal ion binding|F:protein homodimerization activity|F:pyridoxal phosphate binding|P:[2Fe-2S] cluster assembly|P:[4Fe-4S] cluster assembly|P:iron incorporation into metallo-sulfur cluster|P:iron-sulfur cluster assembly|P:Mo-molybdopterin cofactor biosynthetic process|P:molybdopterin cofactor metabolic process</t>
        </is>
      </c>
      <c r="J12358" t="inlineStr"/>
      <c r="K12358" t="n">
        <v>457</v>
      </c>
      <c r="L12358" t="n">
        <v>108</v>
      </c>
      <c r="M12358" t="n">
        <v>119</v>
      </c>
      <c r="N12358" t="n">
        <v>107</v>
      </c>
      <c r="O12358" t="inlineStr">
        <is>
          <t>ERAR(107).(108)QQVASLIGADPR</t>
        </is>
      </c>
      <c r="P12358" t="inlineStr">
        <is>
          <t>ERARQQVA</t>
        </is>
      </c>
      <c r="Q12358" t="inlineStr">
        <is>
          <t>Internal</t>
        </is>
      </c>
      <c r="R12358" t="inlineStr"/>
      <c r="S12358" t="inlineStr"/>
      <c r="T12358" t="inlineStr"/>
    </row>
    <row r="12359">
      <c r="A12359" s="1" t="n">
        <v>12357</v>
      </c>
      <c r="B12359" t="inlineStr">
        <is>
          <t>YFEADPPGQVAASPDPTT</t>
        </is>
      </c>
      <c r="C12359" t="inlineStr">
        <is>
          <t>O43598</t>
        </is>
      </c>
      <c r="D12359" t="inlineStr">
        <is>
          <t>DNPH1_HUMAN</t>
        </is>
      </c>
      <c r="E12359" t="inlineStr">
        <is>
          <t>MAAAMVPGRSESWERGEPGRPALYFCGSIRGGREDRTLYERIVSRLRRFGTVLTEHVAAAELGARGEEAAGGDRLIHEQDLEWLQQADVVVAEVTQPSLGVGYELGRAVAFNKRILCLFRPQSGRVLSAMIRGAADGSRFQVWDYEEGEVEALLDRYFEADPPGQVAASPDPTT</t>
        </is>
      </c>
      <c r="F12359" t="inlineStr">
        <is>
          <t>RecName: Full=2'-deoxynucleoside 5'-phosphate N-hydrolase 1 {ECO:0000255|HAMAP-Rule:MF_03036}; EC=3.2.2.- {ECO:0000255|HAMAP-Rule:MF_03036, ECO:0000269|PubMed:24260472, ECO:0000269|PubMed:25108359}; AltName: Full=c-Myc-responsive protein RCL {ECO:0000255|HAMAP-Rule:MF_03036};</t>
        </is>
      </c>
      <c r="G12359" t="inlineStr">
        <is>
          <t>3D-structure|Acetylation|Alternative splicing|Cytoplasm|Glycosidase|Hydrolase|Nucleotide metabolism|Nucleus|Phosphoprotein|Reference proteome</t>
        </is>
      </c>
      <c r="H12359" t="inlineStr">
        <is>
          <t>GO:0005829|GO:0070062|GO:0005634|GO:0070694|GO:0042802|GO:0042803|GO:0009159|GO:0030855|GO:0009116|GO:0030307|GO:0006195</t>
        </is>
      </c>
      <c r="I12359" t="inlineStr">
        <is>
          <t>C:cytosol|C:extracellular exosome|C:nucleus|F:deoxyribonucleoside 5'-monophosphate N-glycosidase activity|F:identical protein binding|F:protein homodimerization activity|P:deoxyribonucleoside monophosphate catabolic process|P:epithelial cell differentiation|P:nucleoside metabolic process|P:positive regulation of cell growth|P:purine nucleotide catabolic process</t>
        </is>
      </c>
      <c r="J12359" t="inlineStr"/>
      <c r="K12359" t="n">
        <v>174</v>
      </c>
      <c r="L12359" t="n">
        <v>157</v>
      </c>
      <c r="M12359" t="n">
        <v>174</v>
      </c>
      <c r="N12359" t="n">
        <v>156</v>
      </c>
      <c r="O12359" t="inlineStr">
        <is>
          <t>LLDR(156).(157)YFEADPPGQVAASPDPTT</t>
        </is>
      </c>
      <c r="P12359" t="inlineStr">
        <is>
          <t>LLDRYFEA</t>
        </is>
      </c>
      <c r="Q12359" t="inlineStr">
        <is>
          <t>Internal</t>
        </is>
      </c>
      <c r="R12359" t="inlineStr"/>
      <c r="S12359" t="inlineStr"/>
      <c r="T12359" t="inlineStr"/>
    </row>
    <row r="12360">
      <c r="A12360" s="1" t="n">
        <v>12358</v>
      </c>
      <c r="B12360" t="inlineStr">
        <is>
          <t>LAILYAKR</t>
        </is>
      </c>
      <c r="C12360" t="inlineStr">
        <is>
          <t>P50502</t>
        </is>
      </c>
      <c r="D12360" t="inlineStr">
        <is>
          <t>F10A1_HUMAN</t>
        </is>
      </c>
      <c r="E12360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12360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12360" t="inlineStr">
        <is>
          <t>Acetylation|Chaperone|Cytoplasm|Direct protein sequencing|Phosphoprotein|Reference proteome|Repeat|TPR repeat</t>
        </is>
      </c>
      <c r="H12360" t="inlineStr">
        <is>
          <t>GO:0005737|GO:0005829|GO:0070062|GO:0030544|GO:0046983|GO:0030674|GO:0051085|GO:0006457|GO:0009617</t>
        </is>
      </c>
      <c r="I12360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12360" t="inlineStr"/>
      <c r="K12360" t="n">
        <v>369</v>
      </c>
      <c r="L12360" t="n">
        <v>147</v>
      </c>
      <c r="M12360" t="n">
        <v>154</v>
      </c>
      <c r="N12360" t="n">
        <v>146</v>
      </c>
      <c r="O12360" t="inlineStr">
        <is>
          <t>LNPR(146).(147)LAILYAKR</t>
        </is>
      </c>
      <c r="P12360" t="inlineStr">
        <is>
          <t>LNPRLAIL</t>
        </is>
      </c>
      <c r="Q12360" t="inlineStr">
        <is>
          <t>Internal</t>
        </is>
      </c>
      <c r="R12360" t="inlineStr"/>
      <c r="S12360" t="inlineStr">
        <is>
          <t>S01.151</t>
        </is>
      </c>
      <c r="T12360" t="inlineStr">
        <is>
          <t>trypsin 1</t>
        </is>
      </c>
    </row>
    <row r="12361">
      <c r="A12361" s="1" t="n">
        <v>12359</v>
      </c>
      <c r="B12361" t="inlineStr">
        <is>
          <t>LVVDNGSGMCK</t>
        </is>
      </c>
      <c r="C12361" t="inlineStr">
        <is>
          <t>P60709</t>
        </is>
      </c>
      <c r="D12361" t="inlineStr">
        <is>
          <t>ACTB_HUMAN</t>
        </is>
      </c>
      <c r="E1236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2361" t="inlineStr">
        <is>
          <t>RecName: Full=Actin, cytoplasmic 1; EC=3.6.4.- {ECO:0000250|UniProtKB:P68137}; AltName: Full=Beta-actin; Contains: RecName: Full=Actin, cytoplasmic 1, N-terminally processed;</t>
        </is>
      </c>
      <c r="G1236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236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236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2361" t="inlineStr"/>
      <c r="K12361" t="n">
        <v>375</v>
      </c>
      <c r="L12361" t="n">
        <v>8</v>
      </c>
      <c r="M12361" t="n">
        <v>18</v>
      </c>
      <c r="N12361" t="n">
        <v>7</v>
      </c>
      <c r="O12361" t="inlineStr">
        <is>
          <t>DIAA(7).(8)LVVDNGSGMCK</t>
        </is>
      </c>
      <c r="P12361" t="inlineStr">
        <is>
          <t>DIAALVVD</t>
        </is>
      </c>
      <c r="Q12361" t="inlineStr">
        <is>
          <t>Internal</t>
        </is>
      </c>
      <c r="R12361" t="inlineStr"/>
      <c r="S12361" t="inlineStr">
        <is>
          <t>M10.005</t>
        </is>
      </c>
      <c r="T12361" t="inlineStr">
        <is>
          <t>matrix metallopeptidase-3</t>
        </is>
      </c>
    </row>
    <row r="12362">
      <c r="A12362" s="1" t="n">
        <v>12360</v>
      </c>
      <c r="B12362" t="inlineStr">
        <is>
          <t>FICTTSAIQNR</t>
        </is>
      </c>
      <c r="C12362" t="inlineStr">
        <is>
          <t>P53396</t>
        </is>
      </c>
      <c r="D12362" t="inlineStr">
        <is>
          <t>ACLY_HUMAN</t>
        </is>
      </c>
      <c r="E12362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2362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2362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2362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2362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2362" t="inlineStr"/>
      <c r="K12362" t="n">
        <v>1101</v>
      </c>
      <c r="L12362" t="n">
        <v>18</v>
      </c>
      <c r="M12362" t="n">
        <v>28</v>
      </c>
      <c r="N12362" t="n">
        <v>17</v>
      </c>
      <c r="O12362" t="inlineStr">
        <is>
          <t>LLYK(17).(18)FICTTSAIQNR</t>
        </is>
      </c>
      <c r="P12362" t="inlineStr">
        <is>
          <t>LLYKFICT</t>
        </is>
      </c>
      <c r="Q12362" t="inlineStr">
        <is>
          <t>Internal</t>
        </is>
      </c>
      <c r="R12362" t="inlineStr"/>
      <c r="S12362" t="inlineStr">
        <is>
          <t>S01.151</t>
        </is>
      </c>
      <c r="T12362" t="inlineStr">
        <is>
          <t>trypsin 1</t>
        </is>
      </c>
    </row>
    <row r="12363">
      <c r="A12363" s="1" t="n">
        <v>12361</v>
      </c>
      <c r="B12363" t="inlineStr">
        <is>
          <t>LTPQAVKIR</t>
        </is>
      </c>
      <c r="C12363" t="inlineStr">
        <is>
          <t>P05198</t>
        </is>
      </c>
      <c r="D12363" t="inlineStr">
        <is>
          <t>IF2A_HUMAN</t>
        </is>
      </c>
      <c r="E12363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12363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12363" t="inlineStr">
        <is>
          <t>3D-structure|Acetylation|Cytoplasm|Initiation factor|Phosphoprotein|Protein biosynthesis|Reference proteome|RNA-binding|Translation regulation</t>
        </is>
      </c>
      <c r="H12363" t="inlineStr">
        <is>
          <t>GO:0010494|GO:0005829|GO:0033290|GO:0005850|GO:0070062|GO:0097451|GO:0016020|GO:0005634|GO:0005844|GO:0045202|GO:0044207|GO:0043022|GO:0003723|GO:0003743|GO:0034198|GO:0034605|GO:0034599|GO:0034644|GO:1905098|GO:0032057|GO:0036499|GO:1901216|GO:2000676|GO:0046777|GO:0036490|GO:0043558|GO:0034976|GO:1990737|GO:0034063|GO:0006413</t>
        </is>
      </c>
      <c r="I12363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guanyl-nucleotide exchange factor activity|P:negative regulation of translational initiation in response to stress|P:PERK-mediated unfolded protein response|P:positive regulation of neuron death|P:positive regulation of type B pancreatic cell apoptotic process|P:protein autophosphorylation|P:regulation of translation in response to endoplasmic reticulum stress|P:regulation of translational initiation in response to stress|P:response to endoplasmic reticulum stress|P:response to manganese-induced endoplasmic reticulum stress|P:stress granule assembly|P:translational initiation</t>
        </is>
      </c>
      <c r="J12363" t="inlineStr"/>
      <c r="K12363" t="n">
        <v>315</v>
      </c>
      <c r="L12363" t="n">
        <v>184</v>
      </c>
      <c r="M12363" t="n">
        <v>192</v>
      </c>
      <c r="N12363" t="n">
        <v>183</v>
      </c>
      <c r="O12363" t="inlineStr">
        <is>
          <t>INRR(183).(184)LTPQAVKIR</t>
        </is>
      </c>
      <c r="P12363" t="inlineStr">
        <is>
          <t>INRRLTPQ</t>
        </is>
      </c>
      <c r="Q12363" t="inlineStr">
        <is>
          <t>Internal</t>
        </is>
      </c>
      <c r="R12363" t="inlineStr"/>
      <c r="S12363" t="inlineStr"/>
      <c r="T12363" t="inlineStr"/>
    </row>
    <row r="12364">
      <c r="A12364" s="1" t="n">
        <v>12362</v>
      </c>
      <c r="B12364" t="inlineStr">
        <is>
          <t>STTKVGNIEIKDLMVGDEASELR</t>
        </is>
      </c>
      <c r="C12364" t="inlineStr">
        <is>
          <t>P61160</t>
        </is>
      </c>
      <c r="D12364" t="inlineStr">
        <is>
          <t>ARP2_HUMAN</t>
        </is>
      </c>
      <c r="E12364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12364" t="inlineStr">
        <is>
          <t>RecName: Full=Actin-related protein 2; AltName: Full=Actin-like protein 2;</t>
        </is>
      </c>
      <c r="G12364" t="inlineStr">
        <is>
          <t>3D-structure|Acetylation|Actin-binding|Alternative splicing|ATP-binding|Cell projection|Cytoplasm|Cytoskeleton|Direct protein sequencing|Nucleotide-binding|Nucleus|Reference proteome</t>
        </is>
      </c>
      <c r="H12364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12364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12364" t="inlineStr"/>
      <c r="K12364" t="n">
        <v>394</v>
      </c>
      <c r="L12364" t="n">
        <v>43</v>
      </c>
      <c r="M12364" t="n">
        <v>65</v>
      </c>
      <c r="N12364" t="n">
        <v>42</v>
      </c>
      <c r="O12364" t="inlineStr">
        <is>
          <t>PIIR(42).(43)STTKVGNIEIKDLMVGDEASELR</t>
        </is>
      </c>
      <c r="P12364" t="inlineStr">
        <is>
          <t>PIIRSTTK</t>
        </is>
      </c>
      <c r="Q12364" t="inlineStr">
        <is>
          <t>Internal</t>
        </is>
      </c>
      <c r="R12364" t="inlineStr"/>
      <c r="S12364" t="inlineStr"/>
      <c r="T12364" t="inlineStr"/>
    </row>
    <row r="12365">
      <c r="A12365" s="1" t="n">
        <v>12363</v>
      </c>
      <c r="B12365" t="inlineStr">
        <is>
          <t>LDQPMTEIVSR</t>
        </is>
      </c>
      <c r="C12365" t="inlineStr">
        <is>
          <t>P22314</t>
        </is>
      </c>
      <c r="D12365" t="inlineStr">
        <is>
          <t>UBA1_HUMAN</t>
        </is>
      </c>
      <c r="E12365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2365" t="inlineStr">
        <is>
          <t>RecName: Full=Ubiquitin-like modifier-activating enzyme 1; EC=6.2.1.45 {ECO:0000305|PubMed:1447181}; AltName: Full=Protein A1S9; AltName: Full=Ubiquitin-activating enzyme E1;</t>
        </is>
      </c>
      <c r="G12365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2365" t="inlineStr">
        <is>
          <t>GO:0005737|GO:0005829|GO:0070062|GO:0005739|GO:0005654|GO:0005634|GO:0005524|GO:0003723|GO:0004839|GO:0006974|GO:0016567|GO:0006511</t>
        </is>
      </c>
      <c r="I12365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2365" t="inlineStr"/>
      <c r="K12365" t="n">
        <v>1058</v>
      </c>
      <c r="L12365" t="n">
        <v>1011</v>
      </c>
      <c r="M12365" t="n">
        <v>1021</v>
      </c>
      <c r="N12365" t="n">
        <v>1010</v>
      </c>
      <c r="O12365" t="inlineStr">
        <is>
          <t>LKER(1010).(1011)LDQPMTEIVSR</t>
        </is>
      </c>
      <c r="P12365" t="inlineStr">
        <is>
          <t>LKERLDQP</t>
        </is>
      </c>
      <c r="Q12365" t="inlineStr">
        <is>
          <t>Internal</t>
        </is>
      </c>
      <c r="R12365" t="inlineStr"/>
      <c r="S12365" t="inlineStr">
        <is>
          <t>S01.151</t>
        </is>
      </c>
      <c r="T12365" t="inlineStr">
        <is>
          <t>trypsin 1</t>
        </is>
      </c>
    </row>
    <row r="12366">
      <c r="A12366" s="1" t="n">
        <v>12364</v>
      </c>
      <c r="B12366" t="inlineStr">
        <is>
          <t>LVILANNCPALR</t>
        </is>
      </c>
      <c r="C12366" t="inlineStr">
        <is>
          <t>P62888</t>
        </is>
      </c>
      <c r="D12366" t="inlineStr">
        <is>
          <t>RL30_HUMAN</t>
        </is>
      </c>
      <c r="E12366" t="inlineStr">
        <is>
          <t>MVAAKKTKKSLESINSRLQLVMKSGKYVLGYKQTLKMIRQGKAKLVILANNCPALRKSEIEYYAMLAKTGVHHYSGNNIELGTACGKYYRVCTLAIIDPGDSDIIRSMPEQTGEK</t>
        </is>
      </c>
      <c r="F12366" t="inlineStr">
        <is>
          <t>RecName: Full=Large ribosomal subunit protein eL30 {ECO:0000303|PubMed:24524803}; AltName: Full=60S ribosomal protein L30;</t>
        </is>
      </c>
      <c r="G12366" t="inlineStr">
        <is>
          <t>3D-structure|Acetylation|Cytoplasm|Isopeptide bond|Phosphoprotein|Reference proteome|Ribonucleoprotein|Ribosomal protein|Ubl conjugation</t>
        </is>
      </c>
      <c r="H12366" t="inlineStr">
        <is>
          <t>GO:0005737|GO:0005829|GO:0022625|GO:0022626|GO:0070062|GO:0005925|GO:0016020|GO:0005634|GO:0042788|GO:0014069|GO:0003723|GO:0003735|GO:0061844|GO:0002181|GO:0050829|GO:0031640|GO:0006412</t>
        </is>
      </c>
      <c r="I12366" t="inlineStr">
        <is>
          <t>C:cytoplasm|C:cytosol|C:cytosolic large ribosomal subunit|C:cytosolic ribosome|C:extracellular exosome|C:focal adhesion|C:membrane|C:nucleus|C:polysomal ribosome|C:postsynaptic density|F:RNA binding|F:structural constituent of ribosome|P:antimicrobial humoral immune response mediated by antimicrobial peptide|P:cytoplasmic translation|P:defense response to Gram-negative bacterium|P:killing of cells of another organism|P:translation</t>
        </is>
      </c>
      <c r="J12366" t="inlineStr"/>
      <c r="K12366" t="n">
        <v>115</v>
      </c>
      <c r="L12366" t="n">
        <v>45</v>
      </c>
      <c r="M12366" t="n">
        <v>56</v>
      </c>
      <c r="N12366" t="n">
        <v>44</v>
      </c>
      <c r="O12366" t="inlineStr">
        <is>
          <t>GKAK(44).(45)LVILANNCPALR</t>
        </is>
      </c>
      <c r="P12366" t="inlineStr">
        <is>
          <t>GKAKLVIL</t>
        </is>
      </c>
      <c r="Q12366" t="inlineStr">
        <is>
          <t>Internal</t>
        </is>
      </c>
      <c r="R12366" t="inlineStr"/>
      <c r="S12366" t="inlineStr">
        <is>
          <t>S01.151</t>
        </is>
      </c>
      <c r="T12366" t="inlineStr">
        <is>
          <t>trypsin 1</t>
        </is>
      </c>
    </row>
    <row r="12367">
      <c r="A12367" s="1" t="n">
        <v>12365</v>
      </c>
      <c r="B12367" t="inlineStr">
        <is>
          <t>LSGGQPADTQTR</t>
        </is>
      </c>
      <c r="C12367" t="inlineStr">
        <is>
          <t>Q9Y448</t>
        </is>
      </c>
      <c r="D12367" t="inlineStr">
        <is>
          <t>SKAP_HUMAN</t>
        </is>
      </c>
      <c r="E12367" t="inlineStr">
        <is>
          <t>MAAPEAPPLDRVFRTTWLSTECDSHPLPPSYRKFLFETQAADLAGGTTVAAGNLLNESEKDCGQDRRAPGVQPCRLVTMTSVVKTVYSLQPPSALSGGQPADTQTRATSKSLLPVRSKEVDVSKQLHSGGPENDVTKITKLRRENGQMKATDTATRRNVRKGYKPLSKQKSEEELKDKNQLLEAVNKQLHQKLTETQGELKDLTQKVELLEKFRDNCLAILESKGLDPALGSETLASRQESTTDHMDSMLLLETLQEELKLFNETAKKQMEELQALKVKLEMKEERVRFLEQQTLCNNQVNDLTTALKEMEQLLEM</t>
        </is>
      </c>
      <c r="F12367" t="inlineStr">
        <is>
          <t>RecName: Full=Small kinetochore-associated protein {ECO:0000303|PubMed:19667759}; Short=SKAP {ECO:0000303|PubMed:19667759}; AltName: Full=Kinetochore-localized astrin-binding protein {ECO:0000303|PubMed:21402792}; Short=Kinastrin {ECO:0000303|PubMed:21402792}; AltName: Full=Kinetochore-localized astrin/SPAG5-binding protein; AltName: Full=TRAF4-associated factor 1;</t>
        </is>
      </c>
      <c r="G12367" t="inlineStr">
        <is>
          <t>Alternative splicing|Cell cycle|Cell division|Centromere|Chromosome|Coiled coil|Cytoplasm|Cytoskeleton|Disease variant|Kinetochore|Microtubule|Mitosis|Nucleus|Phosphoprotein|Reference proteome</t>
        </is>
      </c>
      <c r="H12367" t="inlineStr">
        <is>
          <t>GO:0034451|GO:0005737|GO:0000776|GO:0005815|GO:0035371|GO:0072686|GO:0005634|GO:0005886|GO:0001726|GO:0000922|GO:0051010|GO:0042803|GO:0051301|GO:0016477|GO:0071364|GO:0007059|GO:0000226|GO:0000070|GO:0051988|GO:0007051</t>
        </is>
      </c>
      <c r="I12367" t="inlineStr">
        <is>
          <t>C:centriolar satellite|C:cytoplasm|C:kinetochore|C:microtubule organizing center|C:microtubule plus-end|C:mitotic spindle|C:nucleus|C:plasma membrane|C:ruffle|C:spindle pole|F:microtubule plus-end binding|F:protein homodimerization activity|P:cell division|P:cell migration|P:cellular response to epidermal growth factor stimulus|P:chromosome segregation|P:microtubule cytoskeleton organization|P:mitotic sister chromatid segregation|P:regulation of attachment of spindle microtubules to kinetochore|P:spindle organization</t>
        </is>
      </c>
      <c r="J12367" t="inlineStr"/>
      <c r="K12367" t="n">
        <v>316</v>
      </c>
      <c r="L12367" t="n">
        <v>95</v>
      </c>
      <c r="M12367" t="n">
        <v>106</v>
      </c>
      <c r="N12367" t="n">
        <v>94</v>
      </c>
      <c r="O12367" t="inlineStr">
        <is>
          <t>PPSA(94).(95)LSGGQPADTQTR</t>
        </is>
      </c>
      <c r="P12367" t="inlineStr">
        <is>
          <t>PPSALSGG</t>
        </is>
      </c>
      <c r="Q12367" t="inlineStr">
        <is>
          <t>Internal</t>
        </is>
      </c>
      <c r="R12367" t="inlineStr"/>
      <c r="S12367" t="inlineStr"/>
      <c r="T12367" t="inlineStr"/>
    </row>
    <row r="12368">
      <c r="A12368" s="1" t="n">
        <v>12366</v>
      </c>
      <c r="B12368" t="inlineStr">
        <is>
          <t>VKAEPAKIEAFR</t>
        </is>
      </c>
      <c r="C12368" t="inlineStr">
        <is>
          <t>P00558</t>
        </is>
      </c>
      <c r="D12368" t="inlineStr">
        <is>
          <t>PGK1_HUMAN</t>
        </is>
      </c>
      <c r="E12368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2368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2368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2368" t="inlineStr">
        <is>
          <t>GO:0005829|GO:0070062|GO:0005615|GO:0016020|GO:0045121|GO:0043531|GO:0005524|GO:0004618|GO:0047134|GO:0061621|GO:0071456|GO:0030855|GO:0006094|GO:0006096|GO:0016525|GO:0016310|GO:0031639</t>
        </is>
      </c>
      <c r="I12368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2368" t="inlineStr"/>
      <c r="K12368" t="n">
        <v>417</v>
      </c>
      <c r="L12368" t="n">
        <v>140</v>
      </c>
      <c r="M12368" t="n">
        <v>151</v>
      </c>
      <c r="N12368" t="n">
        <v>139</v>
      </c>
      <c r="O12368" t="inlineStr">
        <is>
          <t>SGNK(139).(140)VKAEPAKIEAFR</t>
        </is>
      </c>
      <c r="P12368" t="inlineStr">
        <is>
          <t>SGNKVKAE</t>
        </is>
      </c>
      <c r="Q12368" t="inlineStr">
        <is>
          <t>Internal</t>
        </is>
      </c>
      <c r="R12368" t="inlineStr"/>
      <c r="S12368" t="inlineStr"/>
      <c r="T12368" t="inlineStr"/>
    </row>
    <row r="12369">
      <c r="A12369" s="1" t="n">
        <v>12367</v>
      </c>
      <c r="B12369" t="inlineStr">
        <is>
          <t>VHSSVASATSVATKKTVQGPPTSDDIFER</t>
        </is>
      </c>
      <c r="C12369" t="inlineStr">
        <is>
          <t>P04181</t>
        </is>
      </c>
      <c r="D12369" t="inlineStr">
        <is>
          <t>OAT_HUMAN</t>
        </is>
      </c>
      <c r="E12369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F12369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G12369" t="inlineStr">
        <is>
          <t>3D-structure|Acetylation|Alternative splicing|Aminotransferase|Direct protein sequencing|Disease variant|Mitochondrion|Pyridoxal phosphate|Reference proteome|Transferase|Transit peptide</t>
        </is>
      </c>
      <c r="H12369" t="inlineStr">
        <is>
          <t>GO:0005737|GO:0005759|GO:0005739|GO:0005654|GO:0042802|GO:0050155|GO:0004587|GO:0030170|GO:0019544|GO:0010121|GO:0055129|GO:0007601</t>
        </is>
      </c>
      <c r="I12369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J12369" t="inlineStr"/>
      <c r="K12369" t="n">
        <v>439</v>
      </c>
      <c r="L12369" t="n">
        <v>18</v>
      </c>
      <c r="M12369" t="n">
        <v>46</v>
      </c>
      <c r="N12369" t="n">
        <v>17</v>
      </c>
      <c r="O12369" t="inlineStr">
        <is>
          <t>LSRG(17).(18)VHSSVASATSVATKKTVQGPPTSDDIFER</t>
        </is>
      </c>
      <c r="P12369" t="inlineStr">
        <is>
          <t>LSRGVHSS</t>
        </is>
      </c>
      <c r="Q12369" t="inlineStr">
        <is>
          <t>Cleavage within transit peptide range</t>
        </is>
      </c>
      <c r="R12369" t="inlineStr"/>
      <c r="S12369" t="inlineStr">
        <is>
          <t>M16.003</t>
        </is>
      </c>
      <c r="T12369" t="inlineStr">
        <is>
          <t>mitochondrial processing peptidase beta-subunit</t>
        </is>
      </c>
    </row>
    <row r="12370">
      <c r="A12370" s="1" t="n">
        <v>12368</v>
      </c>
      <c r="B12370" t="inlineStr">
        <is>
          <t>CYEEVKDR</t>
        </is>
      </c>
      <c r="C12370" t="inlineStr">
        <is>
          <t>P23528</t>
        </is>
      </c>
      <c r="D12370" t="inlineStr">
        <is>
          <t>COF1_HUMAN</t>
        </is>
      </c>
      <c r="E12370" t="inlineStr">
        <is>
          <t>MASGVAVSDGVIKVFNDMKVRKSSTPEEVKKRKKAVLFCLSEDKKNIILEEGKEILVGDVGQTVDDPYATFVKMLPDKDCRYALYDATYETKESKKEDLVFIFWAPESAPLKSKMIYASSKDAIKKKLTGIKHELQANCYEEVKDRCTLAEKLGGSAVISLEGKPL</t>
        </is>
      </c>
      <c r="F12370" t="inlineStr">
        <is>
          <t>RecName: Full=Cofilin-1; AltName: Full=18 kDa phosphoprotein; Short=p18; AltName: Full=Cofilin, non-muscle isoform;</t>
        </is>
      </c>
      <c r="G12370" t="inlineStr">
        <is>
          <t>3D-structure|Acetylation|Actin-binding|Cell membrane|Cell projection|Cytoplasm|Cytoskeleton|Direct protein sequencing|Host-virus interaction|Isopeptide bond|Membrane|Nucleus|Phosphoprotein|Reference proteome|Ubl conjugation</t>
        </is>
      </c>
      <c r="H12370" t="inlineStr">
        <is>
          <t>GO:0015629|GO:0005737|GO:0005829|GO:0070062|GO:0005615|GO:0005925|GO:0030426|GO:0030027|GO:0031258|GO:0016020|GO:0016363|GO:0005634|GO:0032587|GO:0031982|GO:0051015|GO:0030036|GO:0030042|GO:0030043|GO:0051014|GO:0007010|GO:0051293|GO:0000281|GO:0043066|GO:0044794|GO:0040019|GO:0022604|GO:0061001|GO:0009615|GO:0007266</t>
        </is>
      </c>
      <c r="I12370" t="inlineStr">
        <is>
          <t>C:actin cytoskeleton|C:cytoplasm|C:cytosol|C:extracellular exosome|C:extracellular space|C:focal adhesion|C:growth cone|C:lamellipodium|C:lamellipodium membrane|C:membrane|C:nuclear matrix|C:nucleus|C:ruffle membrane|C:vesicle|F:actin filament binding|P:actin cytoskeleton organization|P:actin filament depolymerization|P:actin filament fragmentation|P:actin filament severing|P:cytoskeleton organization|P:establishment of spindle localization|P:mitotic cytokinesis|P:negative regulation of apoptotic process|P:positive regulation by host of viral process|P:positive regulation of embryonic development|P:regulation of cell morphogenesis|P:regulation of dendritic spine morphogenesis|P:response to virus|P:Rho protein signal transduction</t>
        </is>
      </c>
      <c r="J12370" t="inlineStr"/>
      <c r="K12370" t="n">
        <v>166</v>
      </c>
      <c r="L12370" t="n">
        <v>139</v>
      </c>
      <c r="M12370" t="n">
        <v>146</v>
      </c>
      <c r="N12370" t="n">
        <v>138</v>
      </c>
      <c r="O12370" t="inlineStr">
        <is>
          <t>LQAN(138).(139)CYEEVKDR</t>
        </is>
      </c>
      <c r="P12370" t="inlineStr">
        <is>
          <t>LQANCYEE</t>
        </is>
      </c>
      <c r="Q12370" t="inlineStr">
        <is>
          <t>Internal</t>
        </is>
      </c>
      <c r="R12370" t="inlineStr"/>
      <c r="S12370" t="inlineStr">
        <is>
          <t>M10.005</t>
        </is>
      </c>
      <c r="T12370" t="inlineStr">
        <is>
          <t>matrix metallopeptidase-3</t>
        </is>
      </c>
    </row>
    <row r="12371">
      <c r="A12371" s="1" t="n">
        <v>12369</v>
      </c>
      <c r="B12371" t="inlineStr">
        <is>
          <t>CYEEVKDR</t>
        </is>
      </c>
      <c r="C12371" t="inlineStr">
        <is>
          <t>P23528</t>
        </is>
      </c>
      <c r="D12371" t="inlineStr">
        <is>
          <t>COF1_HUMAN</t>
        </is>
      </c>
      <c r="E12371" t="inlineStr">
        <is>
          <t>MASGVAVSDGVIKVFNDMKVRKSSTPEEVKKRKKAVLFCLSEDKKNIILEEGKEILVGDVGQTVDDPYATFVKMLPDKDCRYALYDATYETKESKKEDLVFIFWAPESAPLKSKMIYASSKDAIKKKLTGIKHELQANCYEEVKDRCTLAEKLGGSAVISLEGKPL</t>
        </is>
      </c>
      <c r="F12371" t="inlineStr">
        <is>
          <t>RecName: Full=Cofilin-1; AltName: Full=18 kDa phosphoprotein; Short=p18; AltName: Full=Cofilin, non-muscle isoform;</t>
        </is>
      </c>
      <c r="G12371" t="inlineStr">
        <is>
          <t>3D-structure|Acetylation|Actin-binding|Cell membrane|Cell projection|Cytoplasm|Cytoskeleton|Direct protein sequencing|Host-virus interaction|Isopeptide bond|Membrane|Nucleus|Phosphoprotein|Reference proteome|Ubl conjugation</t>
        </is>
      </c>
      <c r="H12371" t="inlineStr">
        <is>
          <t>GO:0015629|GO:0005737|GO:0005829|GO:0070062|GO:0005615|GO:0005925|GO:0030426|GO:0030027|GO:0031258|GO:0016020|GO:0016363|GO:0005634|GO:0032587|GO:0031982|GO:0051015|GO:0030036|GO:0030042|GO:0030043|GO:0051014|GO:0007010|GO:0051293|GO:0000281|GO:0043066|GO:0044794|GO:0040019|GO:0022604|GO:0061001|GO:0009615|GO:0007266</t>
        </is>
      </c>
      <c r="I12371" t="inlineStr">
        <is>
          <t>C:actin cytoskeleton|C:cytoplasm|C:cytosol|C:extracellular exosome|C:extracellular space|C:focal adhesion|C:growth cone|C:lamellipodium|C:lamellipodium membrane|C:membrane|C:nuclear matrix|C:nucleus|C:ruffle membrane|C:vesicle|F:actin filament binding|P:actin cytoskeleton organization|P:actin filament depolymerization|P:actin filament fragmentation|P:actin filament severing|P:cytoskeleton organization|P:establishment of spindle localization|P:mitotic cytokinesis|P:negative regulation of apoptotic process|P:positive regulation by host of viral process|P:positive regulation of embryonic development|P:regulation of cell morphogenesis|P:regulation of dendritic spine morphogenesis|P:response to virus|P:Rho protein signal transduction</t>
        </is>
      </c>
      <c r="J12371" t="inlineStr"/>
      <c r="K12371" t="n">
        <v>166</v>
      </c>
      <c r="L12371" t="n">
        <v>139</v>
      </c>
      <c r="M12371" t="n">
        <v>146</v>
      </c>
      <c r="N12371" t="n">
        <v>138</v>
      </c>
      <c r="O12371" t="inlineStr">
        <is>
          <t>LQAN(138).(139)CYEEVKDR</t>
        </is>
      </c>
      <c r="P12371" t="inlineStr">
        <is>
          <t>LQANCYEE</t>
        </is>
      </c>
      <c r="Q12371" t="inlineStr">
        <is>
          <t>Internal</t>
        </is>
      </c>
      <c r="R12371" t="inlineStr"/>
      <c r="S12371" t="inlineStr">
        <is>
          <t>M10.005</t>
        </is>
      </c>
      <c r="T12371" t="inlineStr">
        <is>
          <t>matrix metallopeptidase-3</t>
        </is>
      </c>
    </row>
    <row r="12372">
      <c r="A12372" s="1" t="n">
        <v>12370</v>
      </c>
      <c r="B12372" t="inlineStr">
        <is>
          <t>AGAIAPCEVTVPAQNTGLGPEKTSFFQALGITTKISR</t>
        </is>
      </c>
      <c r="C12372" t="inlineStr">
        <is>
          <t>P05388</t>
        </is>
      </c>
      <c r="D12372" t="inlineStr">
        <is>
          <t>RLA0_HUMAN</t>
        </is>
      </c>
      <c r="E12372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12372" t="inlineStr">
        <is>
          <t>RecName: Full=Large ribosomal subunit protein uL10 {ECO:0000303|PubMed:24524803}; AltName: Full=60S acidic ribosomal protein P0; AltName: Full=60S ribosomal protein L10E;</t>
        </is>
      </c>
      <c r="G12372" t="inlineStr">
        <is>
          <t>3D-structure|Alternative splicing|Cytoplasm|Direct protein sequencing|Isopeptide bond|Nucleus|Phosphoprotein|Reference proteome|Ribonucleoprotein|Ribosomal protein|Ubl conjugation</t>
        </is>
      </c>
      <c r="H12372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12372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12372" t="inlineStr"/>
      <c r="K12372" t="n">
        <v>317</v>
      </c>
      <c r="L12372" t="n">
        <v>113</v>
      </c>
      <c r="M12372" t="n">
        <v>149</v>
      </c>
      <c r="N12372" t="n">
        <v>112</v>
      </c>
      <c r="O12372" t="inlineStr">
        <is>
          <t>AAAR(112).(113)AGAIAPCEVTVPAQNTGLGPEKTSFFQALGITTKISR</t>
        </is>
      </c>
      <c r="P12372" t="inlineStr">
        <is>
          <t>AAARAGAI</t>
        </is>
      </c>
      <c r="Q12372" t="inlineStr">
        <is>
          <t>Internal</t>
        </is>
      </c>
      <c r="R12372" t="inlineStr"/>
      <c r="S12372" t="inlineStr">
        <is>
          <t>S01.151</t>
        </is>
      </c>
      <c r="T12372" t="inlineStr">
        <is>
          <t>trypsin 1</t>
        </is>
      </c>
    </row>
    <row r="12373">
      <c r="A12373" s="1" t="n">
        <v>12371</v>
      </c>
      <c r="B12373" t="inlineStr">
        <is>
          <t>QVGVGYVDSIQR</t>
        </is>
      </c>
      <c r="C12373" t="inlineStr">
        <is>
          <t>P43246</t>
        </is>
      </c>
      <c r="D12373" t="inlineStr">
        <is>
          <t>MSH2_HUMAN</t>
        </is>
      </c>
      <c r="E12373" t="inlineStr">
        <is>
          <t>MAVQPKETLQLESAAEVGFVRFFQGMPEKPTTTVRLFDRGDFYTAHGEDALLAAREVFKTQGVIKYMGPAGAKNLQSVVLSKMNFESFVKDLLLVRQYRVEVYKNRAGNKASKENDWYLAYKASPGNLSQFEDILFGNNDMSASIGVVGVKMSAVDGQRQVGVGYVDSIQRKLGLCEFPDNDQFSNLEALLIQIGPKECVLPGGETAGDMGKLRQIIQRGGILITERKKADFSTKDIYQDLNRLLKGKKGEQMNSAVLPEMENQVAVSSLSAVIKFLELLSDDSNFGQFELTTFDFSQYMKLDIAAVRALNLFQGSVEDTTGSQSLAALLNKCKTPQGQRLVNQWIKQPLMDKNRIEERLNLVEAFVEDAELRQTLQEDLLRRFPDLNRLAKKFQRQAANLQDCYRLYQGINQLPNVIQALEKHEGKHQKLLLAVFVTPLTDLRSDFSKFQEMIETTLDMDQVENHEFLVKPSFDPNLSELREIMNDLEKKMQSTLISAARDLGLDPGKQIKLDSSAQFGYYFRVTCKEEKVLRNNKNFSTVDIQKNGVKFTNSKLTSLNEEYTKNKTEYEEAQDAIVKEIVNISSGYVEPMQTLNDVLAQLDAVVSFAHVSNGAPVPYVRPAILEKGQGRIILKASRHACVEVQDEIAFIPNDVYFEKDKQMFHIITGPNMGGKSTYIRQTGVIVLMAQIGCFVPCESAEVSIVDCILARVGAGDSQLKGVSTFMAEMLETASILRSATKDSLIIIDELGRGTSTYDGFGLAWAISEYIATKIGAFCMFATHFHELTALANQIPTVNNLHVTALTTEETLTMLYQVKKGVCDQSFGIHVAELANFPKHVIECAKQKALELEEFQYIGESQGYDIMEPAAKKCYLEREQGEKIIQEFLSKVKQMPFTEMSEENITIKLKQLKAEVIAKNNSFVNEIISRIKVTT</t>
        </is>
      </c>
      <c r="F12373" t="inlineStr">
        <is>
          <t>RecName: Full=DNA mismatch repair protein Msh2; Short=hMSH2; AltName: Full=MutS protein homolog 2;</t>
        </is>
      </c>
      <c r="G12373" t="inlineStr">
        <is>
          <t>3D-structure|Acetylation|Alternative splicing|ATP-binding|Chromosome|Disease variant|DNA damage|DNA repair|DNA-binding|Hereditary nonpolyposis colorectal cancer|Isopeptide bond|Nucleotide-binding|Nucleus|Phosphoprotein|Reference proteome|Tumor suppressor|Ubl conjugation</t>
        </is>
      </c>
      <c r="H12373" t="inlineStr">
        <is>
          <t>GO:0000781|GO:0016020|GO:0032301|GO:0032302|GO:0005654|GO:0005634|GO:0005524|GO:0016887|GO:0008094|GO:0140664|GO:0019237|GO:0003682|GO:0003684|GO:0003677|GO:0032137|GO:0042803|GO:0030183|GO:0019724|GO:0008340|GO:0006281|GO:0006302|GO:0007281|GO:0001701|GO:0042771|GO:0045190|GO:0043570|GO:0008584|GO:0006298|GO:0031573|GO:0006312|GO:0045910|GO:0043524|GO:0006119|GO:0051096|GO:0048298|GO:0048304|GO:0006301|GO:0071168|GO:0010224|GO:0010165|GO:0016446|GO:0016447|GO:0002204</t>
        </is>
      </c>
      <c r="I12373" t="inlineStr">
        <is>
          <t>C:chromosome, telomeric region|C:membrane|C:MutSalpha complex|C:MutSbeta complex|C:nucleoplasm|C:nucleus|F:ATP binding|F:ATP hydrolysis activity|F:ATP-dependent activity, acting on DNA|F:ATP-dependent DNA damage sensor activity|F:centromeric DNA binding|F:chromatin binding|F:damaged DNA binding|F:DNA binding|F:guanine/thymine mispair binding|F:protein homodimerization activity|P:B cell differentiation|P:B cell mediated immunity|P:determination of adult lifespan|P:DNA repair|P:double-strand break repair|P:germ cell development|P:in utero embryonic development|P:intrinsic apoptotic signaling pathway in response to DNA damage by p53 class mediator|P:isotype switching|P:maintenance of DNA repeat elements|P:male gonad development|P:mismatch repair|P:mitotic intra-S DNA damage checkpoint signaling|P:mitotic recombination|P:negative regulation of DNA recombination|P:negative regulation of neuron apoptotic process|P:oxidative phosphorylation|P:positive regulation of helicase activity|P:positive regulation of isotype switching to IgA isotypes|P:positive regulation of isotype switching to IgG isotypes|P:postreplication repair|P:protein localization to chromatin|P:response to UV-B|P:response to X-ray|P:somatic hypermutation of immunoglobulin genes|P:somatic recombination of immunoglobulin gene segments|P:somatic recombination of immunoglobulin genes involved in immune response</t>
        </is>
      </c>
      <c r="J12373" t="inlineStr"/>
      <c r="K12373" t="n">
        <v>934</v>
      </c>
      <c r="L12373" t="n">
        <v>160</v>
      </c>
      <c r="M12373" t="n">
        <v>171</v>
      </c>
      <c r="N12373" t="n">
        <v>159</v>
      </c>
      <c r="O12373" t="inlineStr">
        <is>
          <t>DGQR(159).(160)QVGVGYVDSIQR</t>
        </is>
      </c>
      <c r="P12373" t="inlineStr">
        <is>
          <t>DGQRQVGV</t>
        </is>
      </c>
      <c r="Q12373" t="inlineStr">
        <is>
          <t>Internal</t>
        </is>
      </c>
      <c r="R12373" t="inlineStr"/>
      <c r="S12373" t="inlineStr"/>
      <c r="T12373" t="inlineStr"/>
    </row>
    <row r="12374">
      <c r="A12374" s="1" t="n">
        <v>12372</v>
      </c>
      <c r="B12374" t="inlineStr">
        <is>
          <t>PKMQEVVANLQYDDGSGMKR</t>
        </is>
      </c>
      <c r="C12374" t="inlineStr">
        <is>
          <t>Q16531</t>
        </is>
      </c>
      <c r="D12374" t="inlineStr">
        <is>
          <t>DDB1_HUMAN</t>
        </is>
      </c>
      <c r="E12374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12374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12374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12374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12374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12374" t="inlineStr"/>
      <c r="K12374" t="n">
        <v>1140</v>
      </c>
      <c r="L12374" t="n">
        <v>1103</v>
      </c>
      <c r="M12374" t="n">
        <v>1122</v>
      </c>
      <c r="N12374" t="n">
        <v>1102</v>
      </c>
      <c r="O12374" t="inlineStr">
        <is>
          <t>DISR(1102).(1103)PKMQEVVANLQYDDGSGMKR</t>
        </is>
      </c>
      <c r="P12374" t="inlineStr">
        <is>
          <t>DISRPKMQ</t>
        </is>
      </c>
      <c r="Q12374" t="inlineStr">
        <is>
          <t>Internal</t>
        </is>
      </c>
      <c r="R12374" t="inlineStr"/>
      <c r="S12374" t="inlineStr"/>
      <c r="T12374" t="inlineStr"/>
    </row>
    <row r="12375">
      <c r="A12375" s="1" t="n">
        <v>12373</v>
      </c>
      <c r="B12375" t="inlineStr">
        <is>
          <t>EESGKPGAHVTVK</t>
        </is>
      </c>
      <c r="C12375" t="inlineStr">
        <is>
          <t>P22626</t>
        </is>
      </c>
      <c r="D12375" t="inlineStr">
        <is>
          <t>ROA2_HUMAN</t>
        </is>
      </c>
      <c r="E12375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2375" t="inlineStr">
        <is>
          <t>RecName: Full=Heterogeneous nuclear ribonucleoproteins A2/B1; Short=hnRNP A2/B1;</t>
        </is>
      </c>
      <c r="G12375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2375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2375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2375" t="inlineStr"/>
      <c r="K12375" t="n">
        <v>353</v>
      </c>
      <c r="L12375" t="n">
        <v>100</v>
      </c>
      <c r="M12375" t="n">
        <v>112</v>
      </c>
      <c r="N12375" t="n">
        <v>99</v>
      </c>
      <c r="O12375" t="inlineStr">
        <is>
          <t>AVAR(99).(100)EESGKPGAHVTVK</t>
        </is>
      </c>
      <c r="P12375" t="inlineStr">
        <is>
          <t>AVAREESG</t>
        </is>
      </c>
      <c r="Q12375" t="inlineStr">
        <is>
          <t>Internal</t>
        </is>
      </c>
      <c r="R12375" t="inlineStr"/>
      <c r="S12375" t="inlineStr"/>
      <c r="T12375" t="inlineStr"/>
    </row>
    <row r="12376">
      <c r="A12376" s="1" t="n">
        <v>12374</v>
      </c>
      <c r="B12376" t="inlineStr">
        <is>
          <t>GFGFVTFDDHDPVDKIVLQKYH</t>
        </is>
      </c>
      <c r="C12376" t="inlineStr">
        <is>
          <t>P22626</t>
        </is>
      </c>
      <c r="D12376" t="inlineStr">
        <is>
          <t>ROA2_HUMAN</t>
        </is>
      </c>
      <c r="E12376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2376" t="inlineStr">
        <is>
          <t>RecName: Full=Heterogeneous nuclear ribonucleoproteins A2/B1; Short=hnRNP A2/B1;</t>
        </is>
      </c>
      <c r="G12376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2376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2376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2376" t="inlineStr"/>
      <c r="K12376" t="n">
        <v>353</v>
      </c>
      <c r="L12376" t="n">
        <v>154</v>
      </c>
      <c r="M12376" t="n">
        <v>175</v>
      </c>
      <c r="N12376" t="n">
        <v>153</v>
      </c>
      <c r="O12376" t="inlineStr">
        <is>
          <t>GKKR(153).(154)GFGFVTFDDHDPVDKIVLQKYH</t>
        </is>
      </c>
      <c r="P12376" t="inlineStr">
        <is>
          <t>GKKRGFGF</t>
        </is>
      </c>
      <c r="Q12376" t="inlineStr">
        <is>
          <t>Internal</t>
        </is>
      </c>
      <c r="R12376" t="inlineStr"/>
      <c r="S12376" t="inlineStr">
        <is>
          <t>S01.151</t>
        </is>
      </c>
      <c r="T12376" t="inlineStr">
        <is>
          <t>trypsin 1</t>
        </is>
      </c>
    </row>
    <row r="12377">
      <c r="A12377" s="1" t="n">
        <v>12375</v>
      </c>
      <c r="B12377" t="inlineStr">
        <is>
          <t>FEIACYKNKVVGWR</t>
        </is>
      </c>
      <c r="C12377" t="inlineStr">
        <is>
          <t>Q9Y3A5</t>
        </is>
      </c>
      <c r="D12377" t="inlineStr">
        <is>
          <t>SBDS_HUMAN</t>
        </is>
      </c>
      <c r="E12377" t="inlineStr">
        <is>
          <t>MSIFTPTNQIRLTNVAVVRMKRAGKRFEIACYKNKVVGWRSGVEKDLDEVLQTHSVFVNVSKGQVAKKEDLISAFGTDDQTEICKQILTKGEVQVSDKERHTQLEQMFRDIATIVADKCVNPETKRPYTVILIERAMKDIHYSVKTNKSTKQQALEVIKQLKEKMKIERAHMRLRFILPVNEGKKLKEKLKPLIKVIESEDYGQQLEIVCLIDPGCFREIDELIKKETKGKGSLEVLNLKDVEEGDEKFE</t>
        </is>
      </c>
      <c r="F12377" t="inlineStr">
        <is>
          <t>RecName: Full=Ribosome maturation protein SBDS; AltName: Full=Shwachman-Bodian-Diamond syndrome protein;</t>
        </is>
      </c>
      <c r="G12377" t="inlineStr">
        <is>
          <t>3D-structure|Acetylation|Cytoplasm|Cytoskeleton|Direct protein sequencing|Disease variant|Nucleus|Reference proteome|Ribosome biogenesis</t>
        </is>
      </c>
      <c r="H12377" t="inlineStr">
        <is>
          <t>GO:0005737|GO:0005829|GO:0005730|GO:0005654|GO:0005634|GO:0000922|GO:0008017|GO:0043022|GO:0003723|GO:0019843|GO:0048539|GO:0030282|GO:0042256|GO:0002244|GO:0001833|GO:0030595|GO:0007052|GO:0006364</t>
        </is>
      </c>
      <c r="I12377" t="inlineStr">
        <is>
          <t>C:cytoplasm|C:cytosol|C:nucleolus|C:nucleoplasm|C:nucleus|C:spindle pole|F:microtubule binding|F:ribosome binding|F:RNA binding|F:rRNA binding|P:bone marrow development|P:bone mineralization|P:cytosolic ribosome assembly|P:hematopoietic progenitor cell differentiation|P:inner cell mass cell proliferation|P:leukocyte chemotaxis|P:mitotic spindle organization|P:rRNA processing</t>
        </is>
      </c>
      <c r="J12377" t="inlineStr"/>
      <c r="K12377" t="n">
        <v>250</v>
      </c>
      <c r="L12377" t="n">
        <v>27</v>
      </c>
      <c r="M12377" t="n">
        <v>40</v>
      </c>
      <c r="N12377" t="n">
        <v>26</v>
      </c>
      <c r="O12377" t="inlineStr">
        <is>
          <t>AGKR(26).(27)FEIACYKNKVVGWR</t>
        </is>
      </c>
      <c r="P12377" t="inlineStr">
        <is>
          <t>AGKRFEIA</t>
        </is>
      </c>
      <c r="Q12377" t="inlineStr">
        <is>
          <t>Internal</t>
        </is>
      </c>
      <c r="R12377" t="inlineStr"/>
      <c r="S12377" t="inlineStr"/>
      <c r="T12377" t="inlineStr"/>
    </row>
    <row r="12378">
      <c r="A12378" s="1" t="n">
        <v>12376</v>
      </c>
      <c r="B12378" t="inlineStr">
        <is>
          <t>IAAYLFKGNNR</t>
        </is>
      </c>
      <c r="C12378" t="inlineStr">
        <is>
          <t>Q00610</t>
        </is>
      </c>
      <c r="D12378" t="inlineStr">
        <is>
          <t>CLH1_HUMAN</t>
        </is>
      </c>
      <c r="E12378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2378" t="inlineStr">
        <is>
          <t>RecName: Full=Clathrin heavy chain 1 {ECO:0000303|PubMed:26822784, ECO:0000303|PubMed:29100083}; AltName: Full=Clathrin heavy chain on chromosome 17; Short=CLH-17;</t>
        </is>
      </c>
      <c r="G12378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2378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2378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2378" t="inlineStr"/>
      <c r="K12378" t="n">
        <v>1675</v>
      </c>
      <c r="L12378" t="n">
        <v>1510</v>
      </c>
      <c r="M12378" t="n">
        <v>1520</v>
      </c>
      <c r="N12378" t="n">
        <v>1509</v>
      </c>
      <c r="O12378" t="inlineStr">
        <is>
          <t>EFRR(1509).(1510)IAAYLFKGNNR</t>
        </is>
      </c>
      <c r="P12378" t="inlineStr">
        <is>
          <t>EFRRIAAY</t>
        </is>
      </c>
      <c r="Q12378" t="inlineStr">
        <is>
          <t>Internal</t>
        </is>
      </c>
      <c r="R12378" t="inlineStr"/>
      <c r="S12378" t="inlineStr"/>
      <c r="T12378" t="inlineStr"/>
    </row>
    <row r="12379">
      <c r="A12379" s="1" t="n">
        <v>12377</v>
      </c>
      <c r="B12379" t="inlineStr">
        <is>
          <t>LSSLDNLKASVSQVEADLKMLR</t>
        </is>
      </c>
      <c r="C12379" t="inlineStr">
        <is>
          <t>Q07065</t>
        </is>
      </c>
      <c r="D12379" t="inlineStr">
        <is>
          <t>CKAP4_HUMAN</t>
        </is>
      </c>
      <c r="E12379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12379" t="inlineStr">
        <is>
          <t>RecName: Full=Cytoskeleton-associated protein 4; AltName: Full=63-kDa cytoskeleton-linking membrane protein; Short=Climp-63; Short=p63;</t>
        </is>
      </c>
      <c r="G12379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12379" t="inlineStr">
        <is>
          <t>GO:0035577|GO:0005856|GO:0005783|GO:0005788|GO:0005789|GO:0070062|GO:0042599|GO:0005811|GO:0016020|GO:0048471|GO:0005886|GO:0005791|GO:0035579|GO:0003723</t>
        </is>
      </c>
      <c r="I12379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12379" t="inlineStr"/>
      <c r="K12379" t="n">
        <v>602</v>
      </c>
      <c r="L12379" t="n">
        <v>533</v>
      </c>
      <c r="M12379" t="n">
        <v>554</v>
      </c>
      <c r="N12379" t="n">
        <v>532</v>
      </c>
      <c r="O12379" t="inlineStr">
        <is>
          <t>FLDR(532).(533)LSSLDNLKASVSQVEADLKMLR</t>
        </is>
      </c>
      <c r="P12379" t="inlineStr">
        <is>
          <t>FLDRLSSL</t>
        </is>
      </c>
      <c r="Q12379" t="inlineStr">
        <is>
          <t>Internal</t>
        </is>
      </c>
      <c r="R12379" t="inlineStr"/>
      <c r="S12379" t="inlineStr">
        <is>
          <t>S01.151</t>
        </is>
      </c>
      <c r="T12379" t="inlineStr">
        <is>
          <t>trypsin 1</t>
        </is>
      </c>
    </row>
    <row r="12380">
      <c r="A12380" s="1" t="n">
        <v>12378</v>
      </c>
      <c r="B12380" t="inlineStr">
        <is>
          <t>LSSSPVKKANDGEGGDEEAGTEEAVPR</t>
        </is>
      </c>
      <c r="C12380" t="inlineStr">
        <is>
          <t>Q9H3Q1</t>
        </is>
      </c>
      <c r="D12380" t="inlineStr">
        <is>
          <t>BORG4_HUMAN</t>
        </is>
      </c>
      <c r="E12380" t="inlineStr">
        <is>
          <t>MPILKQLVSSSVHSKRRSRADLTAEMISAPLGDFRHTMHVGRAGDAFGDTSFLNSKAGEPDGESLDEQPSSSSSKRSLLSRKFRGSKRSQSVTRGEREQRDMLGSLRDSALFVKNAMSLPQLNEKEAAEKGTSKLPKSLSSSPVKKANDGEGGDEEAGTEEAVPRRNGAAGPHSPDPLLDEQAFGDLTDLPVVPKATYGLKHAESIMSFHIDLGPSMLGDVLSIMDKEEWDPEEGEGGYHGDEGAAGTITQAPPYAVAAPPLARQEGKAGPDLPSLPSHALEDEGWAAAAPSPGSARSMGSHTTRDSSSLSSCTSGILEERSPAFRGPDRARAAVSRQPDKEFSFMDEEEEDEIRV</t>
        </is>
      </c>
      <c r="F12380" t="inlineStr">
        <is>
          <t>RecName: Full=Cdc42 effector protein 4; AltName: Full=Binder of Rho GTPases 4;</t>
        </is>
      </c>
      <c r="G12380" t="inlineStr">
        <is>
          <t>Alternative splicing|Cell shape|Cytoplasm|Cytoskeleton|Membrane|Methylation|Phosphoprotein|Reference proteome</t>
        </is>
      </c>
      <c r="H12380" t="inlineStr">
        <is>
          <t>GO:0015629|GO:0005912|GO:0005737|GO:0005856|GO:0005829|GO:0012505|GO:0015630|GO:0045335|GO:0005886|GO:0003723|GO:0031267|GO:0071346|GO:0030838|GO:0031274|GO:0008360|GO:0007266</t>
        </is>
      </c>
      <c r="I12380" t="inlineStr">
        <is>
          <t>C:actin cytoskeleton|C:adherens junction|C:cytoplasm|C:cytoskeleton|C:cytosol|C:endomembrane system|C:microtubule cytoskeleton|C:phagocytic vesicle|C:plasma membrane|F:RNA binding|F:small GTPase binding|P:cellular response to type II interferon|P:positive regulation of actin filament polymerization|P:positive regulation of pseudopodium assembly|P:regulation of cell shape|P:Rho protein signal transduction</t>
        </is>
      </c>
      <c r="J12380" t="inlineStr"/>
      <c r="K12380" t="n">
        <v>356</v>
      </c>
      <c r="L12380" t="n">
        <v>139</v>
      </c>
      <c r="M12380" t="n">
        <v>165</v>
      </c>
      <c r="N12380" t="n">
        <v>138</v>
      </c>
      <c r="O12380" t="inlineStr">
        <is>
          <t>LPKS(138).(139)LSSSPVKKANDGEGGDEEAGTEEAVPR</t>
        </is>
      </c>
      <c r="P12380" t="inlineStr">
        <is>
          <t>LPKSLSSS</t>
        </is>
      </c>
      <c r="Q12380" t="inlineStr">
        <is>
          <t>Internal</t>
        </is>
      </c>
      <c r="R12380" t="inlineStr"/>
      <c r="S12380" t="inlineStr"/>
      <c r="T12380" t="inlineStr"/>
    </row>
    <row r="12381">
      <c r="A12381" s="1" t="n">
        <v>12379</v>
      </c>
      <c r="B12381" t="inlineStr">
        <is>
          <t>FTTALSFYDGYR</t>
        </is>
      </c>
      <c r="C12381" t="inlineStr">
        <is>
          <t>P52209</t>
        </is>
      </c>
      <c r="D12381" t="inlineStr">
        <is>
          <t>6PGD_HUMAN</t>
        </is>
      </c>
      <c r="E12381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12381" t="inlineStr">
        <is>
          <t>RecName: Full=6-phosphogluconate dehydrogenase, decarboxylating; EC=1.1.1.44;</t>
        </is>
      </c>
      <c r="G12381" t="inlineStr">
        <is>
          <t>3D-structure|Acetylation|Alternative splicing|Cytoplasm|Gluconate utilization|NADP|Oxidoreductase|Pentose shunt|Phosphoprotein|Reference proteome</t>
        </is>
      </c>
      <c r="H12381" t="inlineStr">
        <is>
          <t>GO:0005829|GO:0070062|GO:0005634|GO:0050661|GO:0004616|GO:0046177|GO:0019322|GO:0006098|GO:0009051</t>
        </is>
      </c>
      <c r="I12381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12381" t="inlineStr"/>
      <c r="K12381" t="n">
        <v>483</v>
      </c>
      <c r="L12381" t="n">
        <v>423</v>
      </c>
      <c r="M12381" t="n">
        <v>434</v>
      </c>
      <c r="N12381" t="n">
        <v>422</v>
      </c>
      <c r="O12381" t="inlineStr">
        <is>
          <t>PMPC(422).(423)FTTALSFYDGYR</t>
        </is>
      </c>
      <c r="P12381" t="inlineStr">
        <is>
          <t>PMPCFTTA</t>
        </is>
      </c>
      <c r="Q12381" t="inlineStr">
        <is>
          <t>Internal</t>
        </is>
      </c>
      <c r="R12381" t="inlineStr"/>
      <c r="S12381" t="inlineStr"/>
      <c r="T12381" t="inlineStr"/>
    </row>
    <row r="12382">
      <c r="A12382" s="1" t="n">
        <v>12380</v>
      </c>
      <c r="B12382" t="inlineStr">
        <is>
          <t>PVIDKTLNEADCATVPPAIR</t>
        </is>
      </c>
      <c r="C12382" t="inlineStr">
        <is>
          <t>P31040</t>
        </is>
      </c>
      <c r="D12382" t="inlineStr">
        <is>
          <t>SDHA_HUMAN</t>
        </is>
      </c>
      <c r="E12382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2382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2382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2382" t="inlineStr">
        <is>
          <t>GO:0005743|GO:0005749|GO:0005739|GO:0005730|GO:0009055|GO:0050660|GO:0102040|GO:0008177|GO:0006121|GO:0007399|GO:0042776|GO:0022904|GO:0006105|GO:0006099</t>
        </is>
      </c>
      <c r="I12382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2382" t="inlineStr"/>
      <c r="K12382" t="n">
        <v>664</v>
      </c>
      <c r="L12382" t="n">
        <v>643</v>
      </c>
      <c r="M12382" t="n">
        <v>662</v>
      </c>
      <c r="N12382" t="n">
        <v>642</v>
      </c>
      <c r="O12382" t="inlineStr">
        <is>
          <t>LEYR(642).(643)PVIDKTLNEADCATVPPAIR</t>
        </is>
      </c>
      <c r="P12382" t="inlineStr">
        <is>
          <t>LEYRPVID</t>
        </is>
      </c>
      <c r="Q12382" t="inlineStr">
        <is>
          <t>Internal</t>
        </is>
      </c>
      <c r="R12382" t="inlineStr"/>
      <c r="S12382" t="inlineStr"/>
      <c r="T12382" t="inlineStr"/>
    </row>
    <row r="12383">
      <c r="A12383" s="1" t="n">
        <v>12381</v>
      </c>
      <c r="B12383" t="inlineStr">
        <is>
          <t>AVLQAVIKR</t>
        </is>
      </c>
      <c r="C12383" t="inlineStr">
        <is>
          <t>Q9H4P4</t>
        </is>
      </c>
      <c r="D12383" t="inlineStr">
        <is>
          <t>RNF41_HUMAN</t>
        </is>
      </c>
      <c r="E12383" t="inlineStr">
        <is>
          <t>MGYDVTRFQGDVDEDLICPICSGVLEEPVQAPHCEHAFCNACITQWFSQQQTCPVDRSVVTVAHLRPVPRIMRNMLSKLQIACDNAVFGCSAVVRLDNLMSHLSDCEHNPKRPVTCEQGCGLEMPKDELPNHNCIKHLRSVVQQQQTRIAELEKTSAEHKHQLAEQKRDIQLLKAYMRAIRSVNPNLQNLEETIEYNEILEWVNSLQPARVTRWGGMISTPDAVLQAVIKRSLVESGCPASIVNELIENAHERSWPQGLATLETRQMNRRYYENYVAKRIPGKQAVVVMACENQHMGDDMVQEPGLVMIFAHGVEEI</t>
        </is>
      </c>
      <c r="F12383" t="inlineStr">
        <is>
          <t>RecName: Full=E3 ubiquitin-protein ligase NRDP1; EC=2.3.2.27; AltName: Full=RING finger protein 41; AltName: Full=RING-type E3 ubiquitin transferase NRDP1 {ECO:0000305};</t>
        </is>
      </c>
      <c r="G12383" t="inlineStr">
        <is>
          <t>3D-structure|Alternative splicing|Apoptosis|Autophagy|Metal-binding|Reference proteome|Transferase|Ubl conjugation|Ubl conjugation pathway|Zinc|Zinc-finger</t>
        </is>
      </c>
      <c r="H12383" t="inlineStr">
        <is>
          <t>GO:0005829|GO:0071782|GO:0048471|GO:0005128|GO:0042802|GO:0005135|GO:0019904|GO:0030971|GO:0031267|GO:0061630|GO:0004842|GO:0008270|GO:0006914|GO:0097191|GO:0030336|GO:0008285|GO:1901525|GO:0045732|GO:2000379|GO:0010498|GO:0051865|GO:0000209|GO:0016567|GO:0045619|GO:0043408|GO:0045637|GO:0051896|GO:2000377</t>
        </is>
      </c>
      <c r="I12383" t="inlineStr">
        <is>
          <t>C:cytosol|C:endoplasmic reticulum tubular network|C:perinuclear region of cytoplasm|F:erythropoietin receptor binding|F:identical protein binding|F:interleukin-3 receptor binding|F:protein domain specific binding|F:receptor tyrosine kinase binding|F:small GTPase binding|F:ubiquitin protein ligase activity|F:ubiquitin-protein transferase activity|F:zinc ion binding|P:autophagy|P:extrinsic apoptotic signaling pathway|P:negative regulation of cell migration|P:negative regulation of cell population proliferation|P:negative regulation of mitophagy|P:positive regulation of protein catabolic process|P:positive regulation of reactive oxygen species metabolic process|P:proteasomal protein catabolic process|P:protein autoubiquitination|P:protein polyubiquitination|P:protein ubiquitination|P:regulation of lymphocyte differentiation|P:regulation of MAPK cascade|P:regulation of myeloid cell differentiation|P:regulation of protein kinase B signaling|P:regulation of reactive oxygen species metabolic process</t>
        </is>
      </c>
      <c r="J12383" t="inlineStr"/>
      <c r="K12383" t="n">
        <v>317</v>
      </c>
      <c r="L12383" t="n">
        <v>223</v>
      </c>
      <c r="M12383" t="n">
        <v>231</v>
      </c>
      <c r="N12383" t="n">
        <v>222</v>
      </c>
      <c r="O12383" t="inlineStr">
        <is>
          <t>STPD(222).(223)AVLQAVIKR</t>
        </is>
      </c>
      <c r="P12383" t="inlineStr">
        <is>
          <t>STPDAVLQ</t>
        </is>
      </c>
      <c r="Q12383" t="inlineStr">
        <is>
          <t>Internal</t>
        </is>
      </c>
      <c r="R12383" t="inlineStr"/>
      <c r="S12383" t="inlineStr"/>
      <c r="T12383" t="inlineStr"/>
    </row>
    <row r="12384">
      <c r="A12384" s="1" t="n">
        <v>12382</v>
      </c>
      <c r="B12384" t="inlineStr">
        <is>
          <t>SVVSFDKVKEPR</t>
        </is>
      </c>
      <c r="C12384" t="inlineStr">
        <is>
          <t>Q15424</t>
        </is>
      </c>
      <c r="D12384" t="inlineStr">
        <is>
          <t>SAFB1_HUMAN</t>
        </is>
      </c>
      <c r="E12384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12384" t="inlineStr">
        <is>
          <t>RecName: Full=Scaffold attachment factor B1; Short=SAF-B; Short=SAF-B1; AltName: Full=HSP27 estrogen response element-TATA box-binding protein; Short=HSP27 ERE-TATA-binding protein;</t>
        </is>
      </c>
      <c r="G12384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12384" t="inlineStr">
        <is>
          <t>GO:0030496|GO:0005654|GO:0005634|GO:0003682|GO:0003690|GO:0003723|GO:0000978|GO:0043565|GO:0006325|GO:0030520|GO:0050684|GO:0006357</t>
        </is>
      </c>
      <c r="I12384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12384" t="inlineStr"/>
      <c r="K12384" t="n">
        <v>915</v>
      </c>
      <c r="L12384" t="n">
        <v>601</v>
      </c>
      <c r="M12384" t="n">
        <v>612</v>
      </c>
      <c r="N12384" t="n">
        <v>600</v>
      </c>
      <c r="O12384" t="inlineStr">
        <is>
          <t>REKR(600).(601)SVVSFDKVKEPR</t>
        </is>
      </c>
      <c r="P12384" t="inlineStr">
        <is>
          <t>REKRSVVS</t>
        </is>
      </c>
      <c r="Q12384" t="inlineStr">
        <is>
          <t>Internal</t>
        </is>
      </c>
      <c r="R12384" t="inlineStr"/>
      <c r="S12384" t="inlineStr"/>
      <c r="T12384" t="inlineStr"/>
    </row>
    <row r="12385">
      <c r="A12385" s="1" t="n">
        <v>12383</v>
      </c>
      <c r="B12385" t="inlineStr">
        <is>
          <t>EIAVGDSEGQIVIYDVGEQIAVPR</t>
        </is>
      </c>
      <c r="C12385" t="inlineStr">
        <is>
          <t>Q13409</t>
        </is>
      </c>
      <c r="D12385" t="inlineStr">
        <is>
          <t>DC1I2_HUMAN</t>
        </is>
      </c>
      <c r="E12385" t="inlineStr">
        <is>
          <t>MSDKSELKAELERKKQRLAQIREEKKRKEEERKKKETDQKKEAVAPVQEESDLEKKRREAEALLQSMGLTPESPIVFSEYWVPPPMSPSSKSVSTPSEAGSQDSGDGAVGSRTLHWDTDPSVLQLHSDSDLGRGPIKLGMAKITQVDFPPREIVTYTKETQTPVMAQPKEDEEEDDDVVAPKPPIEPEEEKTLKKDEENDSKAPPHELTEEEKQQILHSEEFLSFFDHSTRIVERALSEQINIFFDYSGRDLEDKEGEIQAGAKLSLNRQFFDERWSKHRVVSCLDWSSQYPELLVASYNNNEDAPHEPDGVALVWNMKYKKTTPEYVFHCQSAVMSATFAKFHPNLVVGGTYSGQIVLWDNRSNKRTPVQRTPLSAAAHTHPVYCVNVVGTQNAHNLISISTDGKICSWSLDMLSHPQDSMELVHKQSKAVAVTSMSFPVGDVNNFVVGSEEGSVYTACRHGSKAGISEMFEGHQGPITGIHCHAAVGAVDFSHLFVTSSFDWTVKLWTTKNNKPLYSFEDNADYVYDVMWSPTHPALFACVDGMGRLDLWNLNNDTEVPTASISVEGNPALNRVRWTHSGREIAVGDSEGQIVIYDVGEQIAVPRNDEWARFGRTLAEINANRADAEEEAATRIPA</t>
        </is>
      </c>
      <c r="F12385" t="inlineStr">
        <is>
          <t>RecName: Full=Cytoplasmic dynein 1 intermediate chain 2; AltName: Full=Cytoplasmic dynein intermediate chain 2; AltName: Full=Dynein intermediate chain 2, cytosolic; Short=DH IC-2;</t>
        </is>
      </c>
      <c r="G12385" t="inlineStr">
        <is>
          <t>3D-structure|Acetylation|Alternative splicing|Cytoplasm|Cytoskeleton|Direct protein sequencing|Disease variant|Dynein|Host-virus interaction|Intellectual disability|Microtubule|Motor protein|Phosphoprotein|Reference proteome|Repeat|Transport|WD repeat</t>
        </is>
      </c>
      <c r="H12385" t="inlineStr">
        <is>
          <t>GO:0005813|GO:0005737|GO:0005868|GO:0005829|GO:0030286|GO:0005874|GO:0031982|GO:0045504|GO:0045503|GO:0003777|GO:0007018|GO:0010970</t>
        </is>
      </c>
      <c r="I12385" t="inlineStr">
        <is>
          <t>C:centrosome|C:cytoplasm|C:cytoplasmic dynein complex|C:cytosol|C:dynein complex|C:microtubule|C:vesicle|F:dynein heavy chain binding|F:dynein light chain binding|F:microtubule motor activity|P:microtubule-based movement|P:transport along microtubule</t>
        </is>
      </c>
      <c r="J12385" t="inlineStr"/>
      <c r="K12385" t="n">
        <v>638</v>
      </c>
      <c r="L12385" t="n">
        <v>584</v>
      </c>
      <c r="M12385" t="n">
        <v>607</v>
      </c>
      <c r="N12385" t="n">
        <v>583</v>
      </c>
      <c r="O12385" t="inlineStr">
        <is>
          <t>HSGR(583).(584)EIAVGDSEGQIVIYDVGEQIAVPR</t>
        </is>
      </c>
      <c r="P12385" t="inlineStr">
        <is>
          <t>HSGREIAV</t>
        </is>
      </c>
      <c r="Q12385" t="inlineStr">
        <is>
          <t>Internal</t>
        </is>
      </c>
      <c r="R12385" t="inlineStr"/>
      <c r="S12385" t="inlineStr"/>
      <c r="T12385" t="inlineStr"/>
    </row>
    <row r="12386">
      <c r="A12386" s="1" t="n">
        <v>12384</v>
      </c>
      <c r="B12386" t="inlineStr">
        <is>
          <t>QPALSAACLGPEVTTQYGGQYR</t>
        </is>
      </c>
      <c r="C12386" t="inlineStr">
        <is>
          <t>P13798</t>
        </is>
      </c>
      <c r="D12386" t="inlineStr">
        <is>
          <t>ACPH_HUMAN</t>
        </is>
      </c>
      <c r="E12386" t="inlineStr">
        <is>
          <t>MERQVLLSEPEEAAALYRGLSRQPALSAACLGPEVTTQYGGQYRTVHTEWTQRDLERMENIRFCRQYLVFHDGDSVVFAGPAGNSVETRGELLSRESPSGTMKAVLRKAGGTGPGEEKQFLEVWEKNRKLKSFNLSALEKHGPVYEDDCFGCLSWSHSETHLLYVAEKKRPKAESFFQTKALDVSASDDEIARLKKPDQAIKGDQFVFYEDWGENMVSKSIPVLCVLDVESGNISVLEGVPENVSPGQAFWAPGDAGVVFVGWWHEPFRLGIRFCTNRRSALYYVDLIGGKCELLSDDSLAVSSPRLSPDQCRIVYLQYPSLIPHHQCSQLCLYDWYTKVTSVVVDVVPRQLGENFSGIYCSLLPLGCWSADSQRVVFDSAQRSRQDLFAVDTQVGTVTSLTAGGSGGSWKLLTIDQDLMVAQFSTPSLPPTLKVGFLPSAGKEQSVLWVSLEEAEPIPDIHWGIRVLQPPPEQENVQYAGLDFEAILLQPGSPPDKTQVPMVVMPHGGPHSSFVTAWMLFPAMLCKMGFAVLLVNYRGSTGFGQDSILSLPGNVGHQDVKDVQFAVEQVLQEEHFDASHVALMGGSHGGFISCHLIGQYPETYRACVARNPVINIASMLGSTDIPDWCVVEAGFPFSSDCLPDLSVWAEMLDKSPIRYIPQVKTPLLLMLGQEDRRVPFKQGMEYYRALKTRNVPVRLLLYPKSTHALSEVEVESDSFMNAVLWLRTHLGS</t>
        </is>
      </c>
      <c r="F12386" t="inlineStr">
        <is>
          <t>RecName: Full=Acylamino-acid-releasing enzyme; Short=AARE; EC=3.4.19.1 {ECO:0000269|PubMed:10719179, ECO:0000269|PubMed:1740429, ECO:0000269|PubMed:2006156}; AltName: Full=Acyl-peptide hydrolase; Short=APH; AltName: Full=Acylaminoacyl-peptidase; AltName: Full=Oxidized protein hydrolase; Short=OPH;</t>
        </is>
      </c>
      <c r="G12386" t="inlineStr">
        <is>
          <t>Acetylation|Cytoplasm|Direct protein sequencing|Hydrolase|Phosphoprotein|Reference proteome</t>
        </is>
      </c>
      <c r="H12386" t="inlineStr">
        <is>
          <t>GO:0005829|GO:0070062|GO:0005576|GO:1904813|GO:0031965|GO:0042802|GO:0008242|GO:0003723|GO:0004252|GO:0050435|GO:0006508|GO:0006415</t>
        </is>
      </c>
      <c r="I12386" t="inlineStr">
        <is>
          <t>C:cytosol|C:extracellular exosome|C:extracellular region|C:ficolin-1-rich granule lumen|C:nuclear membrane|F:identical protein binding|F:omega peptidase activity|F:RNA binding|F:serine-type endopeptidase activity|P:amyloid-beta metabolic process|P:proteolysis|P:translational termination</t>
        </is>
      </c>
      <c r="J12386" t="inlineStr"/>
      <c r="K12386" t="n">
        <v>732</v>
      </c>
      <c r="L12386" t="n">
        <v>23</v>
      </c>
      <c r="M12386" t="n">
        <v>44</v>
      </c>
      <c r="N12386" t="n">
        <v>22</v>
      </c>
      <c r="O12386" t="inlineStr">
        <is>
          <t>GLSR(22).(23)QPALSAACLGPEVTTQYGGQYR</t>
        </is>
      </c>
      <c r="P12386" t="inlineStr">
        <is>
          <t>GLSRQPAL</t>
        </is>
      </c>
      <c r="Q12386" t="inlineStr">
        <is>
          <t>Internal</t>
        </is>
      </c>
      <c r="R12386" t="inlineStr"/>
      <c r="S12386" t="inlineStr"/>
      <c r="T12386" t="inlineStr"/>
    </row>
    <row r="12387">
      <c r="A12387" s="1" t="n">
        <v>12385</v>
      </c>
      <c r="B12387" t="inlineStr">
        <is>
          <t>KVIDDTNITR</t>
        </is>
      </c>
      <c r="C12387" t="inlineStr">
        <is>
          <t>P05783</t>
        </is>
      </c>
      <c r="D12387" t="inlineStr">
        <is>
          <t>K1C18_HUMAN</t>
        </is>
      </c>
      <c r="E12387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2387" t="inlineStr">
        <is>
          <t>RecName: Full=Keratin, type I cytoskeletal 18; AltName: Full=Cell proliferation-inducing gene 46 protein; AltName: Full=Cytokeratin-18; Short=CK-18; AltName: Full=Keratin-18; Short=K18;</t>
        </is>
      </c>
      <c r="G12387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2387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2387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2387" t="inlineStr"/>
      <c r="K12387" t="n">
        <v>430</v>
      </c>
      <c r="L12387" t="n">
        <v>187</v>
      </c>
      <c r="M12387" t="n">
        <v>196</v>
      </c>
      <c r="N12387" t="n">
        <v>186</v>
      </c>
      <c r="O12387" t="inlineStr">
        <is>
          <t>HGLR(186).(187)KVIDDTNITR</t>
        </is>
      </c>
      <c r="P12387" t="inlineStr">
        <is>
          <t>HGLRKVID</t>
        </is>
      </c>
      <c r="Q12387" t="inlineStr">
        <is>
          <t>Internal</t>
        </is>
      </c>
      <c r="R12387" t="inlineStr"/>
      <c r="S12387" t="inlineStr">
        <is>
          <t>C01.034|C01.036|S01.021|S01.302</t>
        </is>
      </c>
      <c r="T12387" t="inlineStr">
        <is>
          <t>cathepsin S|cathepsin K|DESC1 peptidase|matriptase</t>
        </is>
      </c>
    </row>
    <row r="12388">
      <c r="A12388" s="1" t="n">
        <v>12386</v>
      </c>
      <c r="B12388" t="inlineStr">
        <is>
          <t>FVWNGHLLR</t>
        </is>
      </c>
      <c r="C12388" t="inlineStr">
        <is>
          <t>Q9NTJ5</t>
        </is>
      </c>
      <c r="D12388" t="inlineStr">
        <is>
          <t>SAC1_HUMAN</t>
        </is>
      </c>
      <c r="E12388" t="inlineStr">
        <is>
          <t>MATAAYEQLKLHITPEKFYVEACDDGADDVLTIDRVSTEVTLAVKKDVPPSAVTRPIFGILGTIHLVAGNYLIVITKKIKVGEFFSHVVWKATDFDVLSYKKTMLHLTDIQLQDNKTFLAMLNHVLNVDGFYFSTTYDLTHTLQRLSNTSPEFQEMSLLERADQRFVWNGHLLRELSAQPEVHRFALPVLHGFITMHSCSINGKYFDWILISRRSCFRAGVRYYVRGIDSEGHAANFVETEQIVHYNGSKASFVQTRGSIPVFWSQRPNLKYKPLPQISKVANHMDGFQRHFDSQVIIYGKQVIINLINQKGSEKPLEQTFATMVSSLGSGMMRYIAFDFHKECKNMRWDRLSILLDQVAEMQDELSYFLVDSAGQVVANQEGVFRSNCMDCLDRTNVIQSLLARRSLQAQLQRLGVLHVGQKLEEQDEFEKIYKNAWADNANACAKQYAGTGALKTDFTRTGKRTHLGLIMDGWNSMIRYYKNNFSDGFRQDSIDLFLGNYSVDELESHSPLSVPRDWKFLALPIIMVVAFSMCIICLLMAGDTWTETLAYVLFWGVASIGTFFIILYNGKDFVDAPRLVQKEKID</t>
        </is>
      </c>
      <c r="F12388" t="inlineStr">
        <is>
          <t>RecName: Full=Phosphatidylinositol-3-phosphatase SAC1; EC=3.1.3.64 {ECO:0000250|UniProtKB:Q9ES21}; AltName: Full=Phosphatidylinositol-4-phosphate phosphatase {ECO:0000303|PubMed:24209621, ECO:0000303|PubMed:30659099}; AltName: Full=Suppressor of actin mutations 1-like protein;</t>
        </is>
      </c>
      <c r="G12388" t="inlineStr">
        <is>
          <t>Acetylation|Alternative splicing|Endoplasmic reticulum|Golgi apparatus|Hydrolase|Lipid metabolism|Membrane|Reference proteome|Transmembrane|Transmembrane helix</t>
        </is>
      </c>
      <c r="H12388" t="inlineStr">
        <is>
          <t>GO:0005783|GO:0005789|GO:0140268|GO:0005794|GO:0000139|GO:0016791|GO:0034596|GO:0004438|GO:0043812|GO:0006661|GO:0046856</t>
        </is>
      </c>
      <c r="I12388" t="inlineStr">
        <is>
          <t>C:endoplasmic reticulum|C:endoplasmic reticulum membrane|C:endoplasmic reticulum-plasma membrane contact site|C:Golgi apparatus|C:Golgi membrane|F:phosphatase activity|F:phosphatidylinositol phosphate 4-phosphatase activity|F:phosphatidylinositol-3-phosphate phosphatase activity|F:phosphatidylinositol-4-phosphate phosphatase activity|P:phosphatidylinositol biosynthetic process|P:phosphatidylinositol dephosphorylation</t>
        </is>
      </c>
      <c r="J12388" t="inlineStr"/>
      <c r="K12388" t="n">
        <v>587</v>
      </c>
      <c r="L12388" t="n">
        <v>166</v>
      </c>
      <c r="M12388" t="n">
        <v>174</v>
      </c>
      <c r="N12388" t="n">
        <v>165</v>
      </c>
      <c r="O12388" t="inlineStr">
        <is>
          <t>ADQR(165).(166)FVWNGHLLR</t>
        </is>
      </c>
      <c r="P12388" t="inlineStr">
        <is>
          <t>ADQRFVWN</t>
        </is>
      </c>
      <c r="Q12388" t="inlineStr">
        <is>
          <t>Internal</t>
        </is>
      </c>
      <c r="R12388" t="inlineStr"/>
      <c r="S12388" t="inlineStr"/>
      <c r="T12388" t="inlineStr"/>
    </row>
    <row r="12389">
      <c r="A12389" s="1" t="n">
        <v>12387</v>
      </c>
      <c r="B12389" t="inlineStr">
        <is>
          <t>TLETVPLER</t>
        </is>
      </c>
      <c r="C12389" t="inlineStr">
        <is>
          <t>P22626</t>
        </is>
      </c>
      <c r="D12389" t="inlineStr">
        <is>
          <t>ROA2_HUMAN</t>
        </is>
      </c>
      <c r="E12389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2389" t="inlineStr">
        <is>
          <t>RecName: Full=Heterogeneous nuclear ribonucleoproteins A2/B1; Short=hnRNP A2/B1;</t>
        </is>
      </c>
      <c r="G12389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2389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2389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2389" t="inlineStr"/>
      <c r="K12389" t="n">
        <v>353</v>
      </c>
      <c r="L12389" t="n">
        <v>4</v>
      </c>
      <c r="M12389" t="n">
        <v>12</v>
      </c>
      <c r="N12389" t="n">
        <v>3</v>
      </c>
      <c r="O12389" t="inlineStr">
        <is>
          <t>MEK(3).(4)TLETVPLER</t>
        </is>
      </c>
      <c r="P12389" t="inlineStr">
        <is>
          <t>-MEKTLET</t>
        </is>
      </c>
      <c r="Q12389" t="inlineStr">
        <is>
          <t>Internal</t>
        </is>
      </c>
      <c r="R12389" t="inlineStr"/>
      <c r="S12389" t="inlineStr"/>
      <c r="T12389" t="inlineStr"/>
    </row>
    <row r="12390">
      <c r="A12390" s="1" t="n">
        <v>12388</v>
      </c>
      <c r="B12390" t="inlineStr">
        <is>
          <t>KACQIFVR</t>
        </is>
      </c>
      <c r="C12390" t="inlineStr">
        <is>
          <t>P52272</t>
        </is>
      </c>
      <c r="D12390" t="inlineStr">
        <is>
          <t>HNRPM_HUMAN</t>
        </is>
      </c>
      <c r="E12390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2390" t="inlineStr">
        <is>
          <t>RecName: Full=Heterogeneous nuclear ribonucleoprotein M; Short=hnRNP M;</t>
        </is>
      </c>
      <c r="G12390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2390" t="inlineStr">
        <is>
          <t>GO:0071013|GO:0062023|GO:0070062|GO:0016020|GO:0016363|GO:0005730|GO:0005654|GO:0005634|GO:0042382|GO:0005681|GO:0045202|GO:0003729|GO:0019904|GO:0003723|GO:0000380|GO:0000398</t>
        </is>
      </c>
      <c r="I12390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2390" t="inlineStr"/>
      <c r="K12390" t="n">
        <v>730</v>
      </c>
      <c r="L12390" t="n">
        <v>651</v>
      </c>
      <c r="M12390" t="n">
        <v>658</v>
      </c>
      <c r="N12390" t="n">
        <v>650</v>
      </c>
      <c r="O12390" t="inlineStr">
        <is>
          <t>GVAR(650).(651)KACQIFVR</t>
        </is>
      </c>
      <c r="P12390" t="inlineStr">
        <is>
          <t>GVARKACQ</t>
        </is>
      </c>
      <c r="Q12390" t="inlineStr">
        <is>
          <t>Internal</t>
        </is>
      </c>
      <c r="R12390" t="inlineStr"/>
      <c r="S12390" t="inlineStr">
        <is>
          <t>S01.151</t>
        </is>
      </c>
      <c r="T12390" t="inlineStr">
        <is>
          <t>trypsin 1</t>
        </is>
      </c>
    </row>
    <row r="12391">
      <c r="A12391" s="1" t="n">
        <v>12389</v>
      </c>
      <c r="B12391" t="inlineStr">
        <is>
          <t>VLKEQALQEAMEQLEQLELER</t>
        </is>
      </c>
      <c r="C12391" t="inlineStr">
        <is>
          <t>Q9UH65</t>
        </is>
      </c>
      <c r="D12391" t="inlineStr">
        <is>
          <t>SWP70_HUMAN</t>
        </is>
      </c>
      <c r="E12391" t="inlineStr">
        <is>
          <t>MGSLKEELLKAIWHAFTALDQDHSGKVSKSQLKVLSHNLCTVLKVPHDPVALEEHFRDDDEGPVSNQGYMPYLNRFILEKVQDNFDKIEFNRMCWTLCVKKNLTKNPLLITEEDAFKIWVIFNFLSEDKYPLIIVSEEIEYLLKKLTEAMGGGWQQEQFEHYKINFDDSKNGLSAWELIELIGNGQFSKGMDRQTVSMAINEVFNELILDVLKQGYMMKKGHRRKNWTERWFVLKPNIISYYVSEDLKDKKGDILLDENCCVESLPDKDGKKCLFLVKCFDKTFEISASDKKKKQEWIQAIHSTIHLLKLGSPPPHKEARQRRKELRKKQLAEQEELERQMKELQAANESKQQELEAVRKKLEEAASRAAEEEKKRLQTQVELQARFSTELEREKLIRQQMEEQVAQKSSELEQYLQRVRELEDMYLKLQEALEDERQARQDEETVRKLQARLLEEESSKRAELEKWHLEQQQAIQTTEAEKQELENQRVLKEQALQEAMEQLEQLELERKQALEQYEEVKKKLEMATNKTKSWKDKVAHHEGLIRLIEPGSKNPHLITNWGPAAFTEAELEEREKNWKEKKTTE</t>
        </is>
      </c>
      <c r="F12391" t="inlineStr">
        <is>
          <t>RecName: Full=Switch-associated protein 70; Short=SWAP-70;</t>
        </is>
      </c>
      <c r="G12391" t="inlineStr">
        <is>
          <t>3D-structure|Cell membrane|Cell projection|Coiled coil|Cytoplasm|Cytoskeleton|DNA-binding|Membrane|Nucleus|Phosphoprotein|Reference proteome</t>
        </is>
      </c>
      <c r="H12391" t="inlineStr">
        <is>
          <t>GO:0015629|GO:0005737|GO:0005829|GO:0030027|GO:0005634|GO:0005886|GO:0005524|GO:0045296|GO:0005509|GO:0003677|GO:0005085|GO:0051017|GO:0045190|GO:0030835|GO:0033633|GO:1902309|GO:0032233|GO:0007204|GO:0060754|GO:0032880|GO:0051056</t>
        </is>
      </c>
      <c r="I12391" t="inlineStr">
        <is>
          <t>C:actin cytoskeleton|C:cytoplasm|C:cytosol|C:lamellipodium|C:nucleus|C:plasma membrane|F:ATP binding|F:cadherin binding|F:calcium ion binding|F:DNA binding|F:guanyl-nucleotide exchange factor activity|P:actin filament bundle assembly|P:isotype switching|P:negative regulation of actin filament depolymerization|P:negative regulation of cell-cell adhesion mediated by integrin|P:negative regulation of peptidyl-serine dephosphorylation|P:positive regulation of actin filament bundle assembly|P:positive regulation of cytosolic calcium ion concentration|P:positive regulation of mast cell chemotaxis|P:regulation of protein localization|P:regulation of small GTPase mediated signal transduction</t>
        </is>
      </c>
      <c r="J12391" t="inlineStr"/>
      <c r="K12391" t="n">
        <v>585</v>
      </c>
      <c r="L12391" t="n">
        <v>490</v>
      </c>
      <c r="M12391" t="n">
        <v>510</v>
      </c>
      <c r="N12391" t="n">
        <v>489</v>
      </c>
      <c r="O12391" t="inlineStr">
        <is>
          <t>ENQR(489).(490)VLKEQALQEAMEQLEQLELER</t>
        </is>
      </c>
      <c r="P12391" t="inlineStr">
        <is>
          <t>ENQRVLKE</t>
        </is>
      </c>
      <c r="Q12391" t="inlineStr">
        <is>
          <t>Internal</t>
        </is>
      </c>
      <c r="R12391" t="inlineStr"/>
      <c r="S12391" t="inlineStr"/>
      <c r="T12391" t="inlineStr"/>
    </row>
    <row r="12392">
      <c r="A12392" s="1" t="n">
        <v>12390</v>
      </c>
      <c r="B12392" t="inlineStr">
        <is>
          <t>MAKPEEVLVVENDQGEVVR</t>
        </is>
      </c>
      <c r="C12392" t="inlineStr">
        <is>
          <t>O14980</t>
        </is>
      </c>
      <c r="D12392" t="inlineStr">
        <is>
          <t>XPO1_HUMAN</t>
        </is>
      </c>
      <c r="E12392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12392" t="inlineStr">
        <is>
          <t>RecName: Full=Exportin-1; Short=Exp1; AltName: Full=Chromosome region maintenance 1 protein homolog;</t>
        </is>
      </c>
      <c r="G12392" t="inlineStr">
        <is>
          <t>3D-structure|Acetylation|Cytoplasm|Direct protein sequencing|Host-virus interaction|mRNA transport|Nucleus|Phosphoprotein|Protein transport|Reference proteome|Repeat|RNA-binding|Transport</t>
        </is>
      </c>
      <c r="H12392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12392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12392" t="inlineStr"/>
      <c r="K12392" t="n">
        <v>1071</v>
      </c>
      <c r="L12392" t="n">
        <v>424</v>
      </c>
      <c r="M12392" t="n">
        <v>442</v>
      </c>
      <c r="N12392" t="n">
        <v>423</v>
      </c>
      <c r="O12392" t="inlineStr">
        <is>
          <t>MVSR(423).(424)MAKPEEVLVVENDQGEVVR</t>
        </is>
      </c>
      <c r="P12392" t="inlineStr">
        <is>
          <t>MVSRMAKP</t>
        </is>
      </c>
      <c r="Q12392" t="inlineStr">
        <is>
          <t>Internal</t>
        </is>
      </c>
      <c r="R12392" t="inlineStr"/>
      <c r="S12392" t="inlineStr">
        <is>
          <t>S01.151</t>
        </is>
      </c>
      <c r="T12392" t="inlineStr">
        <is>
          <t>trypsin 1</t>
        </is>
      </c>
    </row>
    <row r="12393">
      <c r="A12393" s="1" t="n">
        <v>12391</v>
      </c>
      <c r="B12393" t="inlineStr">
        <is>
          <t>QEPLLIGSTKSNMGHPEPASGLAALAK</t>
        </is>
      </c>
      <c r="C12393" t="inlineStr">
        <is>
          <t>P49327</t>
        </is>
      </c>
      <c r="D12393" t="inlineStr">
        <is>
          <t>FAS_HUMAN</t>
        </is>
      </c>
      <c r="E1239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39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39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39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239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393" t="inlineStr"/>
      <c r="K12393" t="n">
        <v>2511</v>
      </c>
      <c r="L12393" t="n">
        <v>317</v>
      </c>
      <c r="M12393" t="n">
        <v>343</v>
      </c>
      <c r="N12393" t="n">
        <v>316</v>
      </c>
      <c r="O12393" t="inlineStr">
        <is>
          <t>CATR(316).(317)QEPLLIGSTKSNMGHPEPASGLAALAK</t>
        </is>
      </c>
      <c r="P12393" t="inlineStr">
        <is>
          <t>CATRQEPL</t>
        </is>
      </c>
      <c r="Q12393" t="inlineStr">
        <is>
          <t>Internal</t>
        </is>
      </c>
      <c r="R12393" t="inlineStr"/>
      <c r="S12393" t="inlineStr">
        <is>
          <t>S01.151</t>
        </is>
      </c>
      <c r="T12393" t="inlineStr">
        <is>
          <t>trypsin 1</t>
        </is>
      </c>
    </row>
    <row r="12394">
      <c r="A12394" s="1" t="n">
        <v>12392</v>
      </c>
      <c r="B12394" t="inlineStr">
        <is>
          <t>EDMAALEKDYEEVGADSADGEDEGEEY</t>
        </is>
      </c>
      <c r="C12394" t="inlineStr">
        <is>
          <t>Q9BQE3</t>
        </is>
      </c>
      <c r="D12394" t="inlineStr">
        <is>
          <t>TBA1C_HUMAN</t>
        </is>
      </c>
      <c r="E12394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12394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12394" t="inlineStr">
        <is>
          <t>Acetylation|Cytoplasm|Cytoskeleton|Direct protein sequencing|GTP-binding|Hydrolase|Magnesium|Metal-binding|Methylation|Microtubule|Nitration|Nucleotide-binding|Phosphoprotein|Reference proteome</t>
        </is>
      </c>
      <c r="H12394" t="inlineStr">
        <is>
          <t>GO:0005737|GO:0005881|GO:0045121|GO:0005874|GO:0015630|GO:0005634|GO:0031982|GO:0005525|GO:0016787|GO:0046872|GO:0005200|GO:0005198|GO:0051301|GO:0030705|GO:0000226|GO:0007017|GO:0000278</t>
        </is>
      </c>
      <c r="I12394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12394" t="inlineStr"/>
      <c r="K12394" t="n">
        <v>449</v>
      </c>
      <c r="L12394" t="n">
        <v>423</v>
      </c>
      <c r="M12394" t="n">
        <v>449</v>
      </c>
      <c r="N12394" t="n">
        <v>422</v>
      </c>
      <c r="O12394" t="inlineStr">
        <is>
          <t>SEAR(422).(423)EDMAALEKDYEEVGADSADGEDEGEEY</t>
        </is>
      </c>
      <c r="P12394" t="inlineStr">
        <is>
          <t>SEAREDMA</t>
        </is>
      </c>
      <c r="Q12394" t="inlineStr">
        <is>
          <t>Internal</t>
        </is>
      </c>
      <c r="R12394" t="inlineStr"/>
      <c r="S12394" t="inlineStr">
        <is>
          <t>S01.151</t>
        </is>
      </c>
      <c r="T12394" t="inlineStr">
        <is>
          <t>trypsin 1</t>
        </is>
      </c>
    </row>
    <row r="12395">
      <c r="A12395" s="1" t="n">
        <v>12393</v>
      </c>
      <c r="B12395" t="inlineStr">
        <is>
          <t>KMMADEALGSGLVSR</t>
        </is>
      </c>
      <c r="C12395" t="inlineStr">
        <is>
          <t>Q13011</t>
        </is>
      </c>
      <c r="D12395" t="inlineStr">
        <is>
          <t>ECH1_HUMAN</t>
        </is>
      </c>
      <c r="E12395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12395" t="inlineStr">
        <is>
          <t>RecName: Full=Delta(3,5)-Delta(2,4)-dienoyl-CoA isomerase, mitochondrial {ECO:0000305}; EC=5.3.3.- {ECO:0000250|UniProtKB:Q62651}; Flags: Precursor;</t>
        </is>
      </c>
      <c r="G12395" t="inlineStr">
        <is>
          <t>3D-structure|Acetylation|Direct protein sequencing|Fatty acid metabolism|Isomerase|Lipid metabolism|Mitochondrion|Peroxisome|Phosphoprotein|Reference proteome|Transit peptide</t>
        </is>
      </c>
      <c r="H12395" t="inlineStr">
        <is>
          <t>GO:0005829|GO:0070062|GO:0016020|GO:0005739|GO:0005782|GO:0005777|GO:0051750|GO:0006635</t>
        </is>
      </c>
      <c r="I12395" t="inlineStr">
        <is>
          <t>C:cytosol|C:extracellular exosome|C:membrane|C:mitochondrion|C:peroxisomal matrix|C:peroxisome|F:delta(3,5)-delta(2,4)-dienoyl-CoA isomerase activity|P:fatty acid beta-oxidation</t>
        </is>
      </c>
      <c r="J12395" t="inlineStr"/>
      <c r="K12395" t="n">
        <v>328</v>
      </c>
      <c r="L12395" t="n">
        <v>231</v>
      </c>
      <c r="M12395" t="n">
        <v>245</v>
      </c>
      <c r="N12395" t="n">
        <v>230</v>
      </c>
      <c r="O12395" t="inlineStr">
        <is>
          <t>FTAR(230).(231)KMMADEALGSGLVSR</t>
        </is>
      </c>
      <c r="P12395" t="inlineStr">
        <is>
          <t>FTARKMMA</t>
        </is>
      </c>
      <c r="Q12395" t="inlineStr">
        <is>
          <t>Internal</t>
        </is>
      </c>
      <c r="R12395" t="inlineStr"/>
      <c r="S12395" t="inlineStr"/>
      <c r="T12395" t="inlineStr"/>
    </row>
    <row r="12396">
      <c r="A12396" s="1" t="n">
        <v>12394</v>
      </c>
      <c r="B12396" t="inlineStr">
        <is>
          <t>TALTTTISSR</t>
        </is>
      </c>
      <c r="C12396" t="inlineStr">
        <is>
          <t>Q9BV20</t>
        </is>
      </c>
      <c r="D12396" t="inlineStr">
        <is>
          <t>MTNA_HUMAN</t>
        </is>
      </c>
      <c r="E12396" t="inlineStr">
        <is>
          <t>MTLEAIRYSRGSLQILDQLLLPKQSRYEAVGSVHQAWEAIRAMKVRGAPAIALVGCLSLAVELQAGAGGPGLAALVAFVRDKLSFLVTARPTAVNMARAARDLADVAAREAEREGATEEAVRERVICCTEDMLEKDLRDNRSIGDLGARHLLERVAPSGGKVTVLTHCNTGALATAGYGTALGVIRSLHSLGRLEHAFCTETRPYNQGARLTAFELVYEQIPATLITDSMVAAAMAHRGVSAVVVGADRVVANGDTANKVGTYQLAIVAKHHGIPFYVAAPSSSCDLRLETGKEIIIEERPGQELTDVNGVRIAAPGIGVWNPAFDVTPHDLITGGIITELGVFAPEELRTALTTTISSRDGTLDGPQM</t>
        </is>
      </c>
      <c r="F12396" t="inlineStr">
        <is>
          <t>RecName: Full=Methylthioribose-1-phosphate isomerase {ECO:0000255|HAMAP-Rule:MF_03119}; Short=M1Pi {ECO:0000255|HAMAP-Rule:MF_03119}; Short=MTR-1-P isomerase {ECO:0000255|HAMAP-Rule:MF_03119}; EC=5.3.1.23 {ECO:0000255|HAMAP-Rule:MF_03119}; AltName: Full=Mediator of RhoA-dependent invasion; AltName: Full=S-methyl-5-thioribose-1-phosphate isomerase {ECO:0000255|HAMAP-Rule:MF_03119}; AltName: Full=Translation initiation factor eIF-2B subunit alpha/beta/delta-like protein {ECO:0000255|HAMAP-Rule:MF_03119};</t>
        </is>
      </c>
      <c r="G12396" t="inlineStr">
        <is>
          <t>3D-structure|Acetylation|Alternative splicing|Amino-acid biosynthesis|Cell projection|Cytoplasm|Isomerase|Methionine biosynthesis|Nucleus|Reference proteome</t>
        </is>
      </c>
      <c r="H12396" t="inlineStr">
        <is>
          <t>GO:0042995|GO:0005829|GO:0001650|GO:0005654|GO:0042802|GO:0046523|GO:0019509|GO:0019284</t>
        </is>
      </c>
      <c r="I12396" t="inlineStr">
        <is>
          <t>C:cell projection|C:cytosol|C:fibrillar center|C:nucleoplasm|F:identical protein binding|F:S-methyl-5-thioribose-1-phosphate isomerase activity|P:L-methionine salvage from methylthioadenosine|P:L-methionine salvage from S-adenosylmethionine</t>
        </is>
      </c>
      <c r="J12396" t="inlineStr"/>
      <c r="K12396" t="n">
        <v>369</v>
      </c>
      <c r="L12396" t="n">
        <v>351</v>
      </c>
      <c r="M12396" t="n">
        <v>360</v>
      </c>
      <c r="N12396" t="n">
        <v>350</v>
      </c>
      <c r="O12396" t="inlineStr">
        <is>
          <t>EELR(350).(351)TALTTTISSR</t>
        </is>
      </c>
      <c r="P12396" t="inlineStr">
        <is>
          <t>EELRTALT</t>
        </is>
      </c>
      <c r="Q12396" t="inlineStr">
        <is>
          <t>Internal</t>
        </is>
      </c>
      <c r="R12396" t="inlineStr"/>
      <c r="S12396" t="inlineStr"/>
      <c r="T12396" t="inlineStr"/>
    </row>
    <row r="12397">
      <c r="A12397" s="1" t="n">
        <v>12395</v>
      </c>
      <c r="B12397" t="inlineStr">
        <is>
          <t>VGPGPALMLR</t>
        </is>
      </c>
      <c r="C12397" t="inlineStr">
        <is>
          <t>O15067</t>
        </is>
      </c>
      <c r="D12397" t="inlineStr">
        <is>
          <t>PUR4_HUMAN</t>
        </is>
      </c>
      <c r="E12397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2397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2397" t="inlineStr">
        <is>
          <t>ATP-binding|Cytoplasm|Glutamine amidotransferase|Ligase|Magnesium|Metal-binding|Nucleotide-binding|Phosphoprotein|Purine biosynthesis|Reference proteome</t>
        </is>
      </c>
      <c r="H12397" t="inlineStr">
        <is>
          <t>GO:0005737|GO:0005829|GO:0070062|GO:0005524|GO:0046872|GO:0004642|GO:0044208|GO:0006189|GO:0097294|GO:0097065|GO:0006541|GO:0006177|GO:0006164|GO:0009168|GO:0009410</t>
        </is>
      </c>
      <c r="I12397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2397" t="inlineStr"/>
      <c r="K12397" t="n">
        <v>1338</v>
      </c>
      <c r="L12397" t="n">
        <v>1211</v>
      </c>
      <c r="M12397" t="n">
        <v>1220</v>
      </c>
      <c r="N12397" t="n">
        <v>1210</v>
      </c>
      <c r="O12397" t="inlineStr">
        <is>
          <t>ASVR(1210).(1211)VGPGPALMLR</t>
        </is>
      </c>
      <c r="P12397" t="inlineStr">
        <is>
          <t>ASVRVGPG</t>
        </is>
      </c>
      <c r="Q12397" t="inlineStr">
        <is>
          <t>Internal</t>
        </is>
      </c>
      <c r="R12397" t="inlineStr"/>
      <c r="S12397" t="inlineStr">
        <is>
          <t>S01.151</t>
        </is>
      </c>
      <c r="T12397" t="inlineStr">
        <is>
          <t>trypsin 1</t>
        </is>
      </c>
    </row>
    <row r="12398">
      <c r="A12398" s="1" t="n">
        <v>12396</v>
      </c>
      <c r="B12398" t="inlineStr">
        <is>
          <t>QVVLSKFVR</t>
        </is>
      </c>
      <c r="C12398" t="inlineStr">
        <is>
          <t>Q92621</t>
        </is>
      </c>
      <c r="D12398" t="inlineStr">
        <is>
          <t>NU205_HUMAN</t>
        </is>
      </c>
      <c r="E12398" t="inlineStr">
        <is>
          <t>MATPLAVNSAASLWGPYKDIWHKVGNALWRRQPEAVHLLDKILKKHKPDFISLFKNPPKNVQQHEKVQKASTEGVAIQGQQGTRLLPEQLIKEAFILSDLFDIGELAAVELLLAGEHQQPHFPGLTRGLVAVLLYWDGKRCIANSLKALIQSRRGKTWTLELSPELASMTTRFTDELMEQGLTYKVLTLVSQIDVNNEFEKLQRERGLGSEKHRKEVSDLIKECRQSLAESLFAWACQSPLGKEDTLLLIGHLERVTVEANGSLDAVNLALLMALLYCFDISFIEQSTEERDDMIHQLPLLTEKQYIATIHSRLQDSQLWKLPGLQATVRLAWALALRGISQLPDVTALAEFTEADEAMAELAIADNVFLFLMESVVVSEYFYQEEFYIRRVHNLITDFLALMPMKVKQLRNRADEDARMIHMSMQMGNEPPISLRRDLEHLMLLIGELYKKNPFHLELALEYWCPTEPLQTPTIMGSYLGVAHQRPPQRQVVLSKFVRQMGDLLPPTIYIPYLKMLQGLANGPQCAHYCFSLLKVNGSSHVENIQGAGGSPVSWEHFFHSLMLYHEHLRKDLPSADSVQYRHLPSRGITQKEQDGLIAFLQLTSTIITWSENARLALCEHPQWTPVVVILGLLQCSIPPVLKAELLKTLAAFGKSPEIAASLWQSLEYTQILQTVRIPSQRQAIGIEVELNEIESRCEEYPLTRAFCQLISTLVESSFPSNLGAGLRPPGFDPYLQFLRDSVFLRFRTRAYRRAAEKWEVAEVVLEVFYKLLRDYEPQLEDFVDQFVELQGEEIIAYKPPGFSLMYHLLNESPMLELALSLLEEGVKQLDTYAPFPGKKHLEKAVQHCLALLNLTLQKENLFMDLLRESQLALIVCPLEQLLQGINPRTKKADNVVNIARYLYHGNTNPELAFESAKILCCISCNSNIQIKLVGDFTHDQSISQKLMAGFVECLDCEDAEEFVRLEEGSELEKKLVAIRHETRIHILNLLITSLECNPPNLALYLLGFELKKPVSTTNLQDPGVLGCPRTCLHAILNILEKGTEGRTGPVAVRESPQLAELCYQVIYQLCACSDTSGPTMRYLRTSQDFLFSQLQYLPFSNKEYEISMLNQMSWLMKTASIELRVTSLNRQRSHTQRLLHLLLDDMPVKPYSDGEGGIEDENRSVSGFLHFDTATKVRRKILNILDSIDFSQEIPEPLQLDFFDRAQIEQVIANCEHKNLRGQTVCNVKLLHRVLVAEVNALQGMAAIGQRPLLMEEISTVLQYVVGRNKLLQCLHAKRHALESWRQLVEIILTACPQDLIQAEDRQLIIRDILQDVHDKILDDEAAQELMPVVAGAVFTLTAHLSQAVLTEQKETSVLGPAEAHYAFMLDSCFTSPPPEENPLVGFASIGDSSLYIILKKLLDFILKTGGGFQRVRTHLYGSLLYYLQIAQRPDEPDTLEAAKKTMWERLTAPEDVFSKLQRENIAIIESYGAALMEVVCRDACDGHEIGRMLALALLDRIVSVDKQQQWLLYLSNSGYLKVLVDSLVEDDRTLQSLLTPQPPLLKALYTYESKMAFLTRVAKIQQGALELLRSGVIVRLAQCQVYDMRPETDPQSMFGMRDPPMFIPTPVDRYRQILLPALQLCQVILTSSMAQHLQAAGQVLQFLISHSDTIQAILRCQDVSAGSLQELALLTGIISKAALPGILSELDVDVNEGSLMELQGHIGRFQRQCLGLLSRFGGSDRLRQFKFQDDNVEGDKVSKKDEIELAMQQICANVMEYCQSLMLQSSPTFQHAVCLFTPSLSETVNRDGPRQDTQAPVVPYWRLPGLGIIIYLLKQSANDFFSYYDSHRQSVSKLQNVEQLPPDEIKELCQSVMPAGVDKISTAQKYVLARRRLVKVINNRAKLLSLCSFIIETCLFILWRHLEYYLLHCMPTDSQDSLFASRTLFKSRRLQDSFASETNLDFRSGLAIVSQHDLDQLQADAINAFGESLQKKLLDIEGLYSKVRSRYSFIQALVRRIRGLLRISRN</t>
        </is>
      </c>
      <c r="F12398" t="inlineStr">
        <is>
          <t>RecName: Full=Nuclear pore complex protein Nup205; AltName: Full=205 kDa nucleoporin; AltName: Full=Nucleoporin Nup205;</t>
        </is>
      </c>
      <c r="G12398" t="inlineStr">
        <is>
          <t>3D-structure|Acetylation|Direct protein sequencing|Disease variant|Membrane|mRNA transport|Nuclear pore complex|Nucleus|Phosphoprotein|Protein transport|Reference proteome|Translocation|Transport</t>
        </is>
      </c>
      <c r="H12398" t="inlineStr">
        <is>
          <t>GO:0005829|GO:0016020|GO:0005635|GO:0031965|GO:0034399|GO:0005643|GO:0044611|GO:0017056|GO:0051028|GO:0051292|GO:0006999|GO:0006913|GO:0015031</t>
        </is>
      </c>
      <c r="I12398" t="inlineStr">
        <is>
          <t>C:cytosol|C:membrane|C:nuclear envelope|C:nuclear membrane|C:nuclear periphery|C:nuclear pore|C:nuclear pore inner ring|F:structural constituent of nuclear pore|P:mRNA transport|P:nuclear pore complex assembly|P:nuclear pore organization|P:nucleocytoplasmic transport|P:protein transport</t>
        </is>
      </c>
      <c r="J12398" t="inlineStr"/>
      <c r="K12398" t="n">
        <v>2012</v>
      </c>
      <c r="L12398" t="n">
        <v>491</v>
      </c>
      <c r="M12398" t="n">
        <v>499</v>
      </c>
      <c r="N12398" t="n">
        <v>490</v>
      </c>
      <c r="O12398" t="inlineStr">
        <is>
          <t>PPQR(490).(491)QVVLSKFVR</t>
        </is>
      </c>
      <c r="P12398" t="inlineStr">
        <is>
          <t>PPQRQVVL</t>
        </is>
      </c>
      <c r="Q12398" t="inlineStr">
        <is>
          <t>Internal</t>
        </is>
      </c>
      <c r="R12398" t="inlineStr"/>
      <c r="S12398" t="inlineStr"/>
      <c r="T12398" t="inlineStr"/>
    </row>
    <row r="12399">
      <c r="A12399" s="1" t="n">
        <v>12397</v>
      </c>
      <c r="B12399" t="inlineStr">
        <is>
          <t>SVGLDFSLPGMEHVYGIPEHADNLR</t>
        </is>
      </c>
      <c r="C12399" t="inlineStr">
        <is>
          <t>Q14697</t>
        </is>
      </c>
      <c r="D12399" t="inlineStr">
        <is>
          <t>GANAB_HUMAN</t>
        </is>
      </c>
      <c r="E12399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2399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2399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2399" t="inlineStr">
        <is>
          <t>GO:0005788|GO:0070062|GO:0017177|GO:0005794|GO:0043231|GO:0042470|GO:0016020|GO:0090599|GO:0030246|GO:0033919|GO:0003723|GO:0005975|GO:0006491</t>
        </is>
      </c>
      <c r="I12399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2399" t="inlineStr"/>
      <c r="K12399" t="n">
        <v>944</v>
      </c>
      <c r="L12399" t="n">
        <v>243</v>
      </c>
      <c r="M12399" t="n">
        <v>267</v>
      </c>
      <c r="N12399" t="n">
        <v>242</v>
      </c>
      <c r="O12399" t="inlineStr">
        <is>
          <t>YGPM(242).(243)SVGLDFSLPGMEHVYGIPEHADNLR</t>
        </is>
      </c>
      <c r="P12399" t="inlineStr">
        <is>
          <t>YGPMSVGL</t>
        </is>
      </c>
      <c r="Q12399" t="inlineStr">
        <is>
          <t>Internal</t>
        </is>
      </c>
      <c r="R12399" t="inlineStr"/>
      <c r="S12399" t="inlineStr">
        <is>
          <t>M09.005</t>
        </is>
      </c>
      <c r="T12399" t="inlineStr">
        <is>
          <t>collagenase ColT ({Clostridium tetani})</t>
        </is>
      </c>
    </row>
    <row r="12400">
      <c r="A12400" s="1" t="n">
        <v>12398</v>
      </c>
      <c r="B12400" t="inlineStr">
        <is>
          <t>SHPLDPIDTVDFER</t>
        </is>
      </c>
      <c r="C12400" t="inlineStr">
        <is>
          <t>P47897</t>
        </is>
      </c>
      <c r="D12400" t="inlineStr">
        <is>
          <t>SYQ_HUMAN</t>
        </is>
      </c>
      <c r="E12400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12400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12400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12400" t="inlineStr">
        <is>
          <t>GO:0017101|GO:0005737|GO:0005829|GO:0005759|GO:0032991|GO:0005524|GO:0004819|GO:0019901|GO:0004860|GO:0007420|GO:0006425|GO:2001234|GO:0045892|GO:0006469|GO:0032873|GO:0006418</t>
        </is>
      </c>
      <c r="I12400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12400" t="inlineStr"/>
      <c r="K12400" t="n">
        <v>775</v>
      </c>
      <c r="L12400" t="n">
        <v>96</v>
      </c>
      <c r="M12400" t="n">
        <v>109</v>
      </c>
      <c r="N12400" t="n">
        <v>95</v>
      </c>
      <c r="O12400" t="inlineStr">
        <is>
          <t>EYVR(95).(96)SHPLDPIDTVDFER</t>
        </is>
      </c>
      <c r="P12400" t="inlineStr">
        <is>
          <t>EYVRSHPL</t>
        </is>
      </c>
      <c r="Q12400" t="inlineStr">
        <is>
          <t>Internal</t>
        </is>
      </c>
      <c r="R12400" t="inlineStr"/>
      <c r="S12400" t="inlineStr">
        <is>
          <t>S01.151</t>
        </is>
      </c>
      <c r="T12400" t="inlineStr">
        <is>
          <t>trypsin 1</t>
        </is>
      </c>
    </row>
    <row r="12401">
      <c r="A12401" s="1" t="n">
        <v>12399</v>
      </c>
      <c r="B12401" t="inlineStr">
        <is>
          <t>DIDEVSSLLR</t>
        </is>
      </c>
      <c r="C12401" t="inlineStr">
        <is>
          <t>P50990</t>
        </is>
      </c>
      <c r="D12401" t="inlineStr">
        <is>
          <t>TCPQ_HUMAN</t>
        </is>
      </c>
      <c r="E12401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12401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12401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12401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12401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2401" t="inlineStr"/>
      <c r="K12401" t="n">
        <v>548</v>
      </c>
      <c r="L12401" t="n">
        <v>156</v>
      </c>
      <c r="M12401" t="n">
        <v>165</v>
      </c>
      <c r="N12401" t="n">
        <v>155</v>
      </c>
      <c r="O12401" t="inlineStr">
        <is>
          <t>KNLR(155).(156)DIDEVSSLLR</t>
        </is>
      </c>
      <c r="P12401" t="inlineStr">
        <is>
          <t>KNLRDIDE</t>
        </is>
      </c>
      <c r="Q12401" t="inlineStr">
        <is>
          <t>Internal</t>
        </is>
      </c>
      <c r="R12401" t="inlineStr"/>
      <c r="S12401" t="inlineStr">
        <is>
          <t>C01.034|C01.036</t>
        </is>
      </c>
      <c r="T12401" t="inlineStr">
        <is>
          <t>cathepsin S|cathepsin K</t>
        </is>
      </c>
    </row>
    <row r="12402">
      <c r="A12402" s="1" t="n">
        <v>12400</v>
      </c>
      <c r="B12402" t="inlineStr">
        <is>
          <t>AALEGTATYR</t>
        </is>
      </c>
      <c r="C12402" t="inlineStr">
        <is>
          <t>Q9NRV9</t>
        </is>
      </c>
      <c r="D12402" t="inlineStr">
        <is>
          <t>HEBP1_HUMAN</t>
        </is>
      </c>
      <c r="E12402" t="inlineStr">
        <is>
          <t>MLGMIKNSLFGSVETWPWQVLSKGDKEEVAYEERACEGGKFATVEVTDKPVDEALREAMPKVAKYAGGTNDKGIGMGMTVPISFAVFPNEDGSLQKKLKVWFRIPNQFQSDPPAPSDKSVKIEEREGITVYSMQFGGYAKEADYVAQATRLRAALEGTATYRGDIYFCTGYDPPMKPYGRRNEIWLLKT</t>
        </is>
      </c>
      <c r="F12402" t="inlineStr">
        <is>
          <t>RecName: Full=Heme-binding protein 1; AltName: Full=p22HBP;</t>
        </is>
      </c>
      <c r="G12402" t="inlineStr">
        <is>
          <t>Cytoplasm|Reference proteome</t>
        </is>
      </c>
      <c r="H12402" t="inlineStr">
        <is>
          <t>GO:0005737|GO:0070062|GO:0005576|GO:0020037|GO:0007623</t>
        </is>
      </c>
      <c r="I12402" t="inlineStr">
        <is>
          <t>C:cytoplasm|C:extracellular exosome|C:extracellular region|F:heme binding|P:circadian rhythm</t>
        </is>
      </c>
      <c r="J12402" t="inlineStr"/>
      <c r="K12402" t="n">
        <v>189</v>
      </c>
      <c r="L12402" t="n">
        <v>153</v>
      </c>
      <c r="M12402" t="n">
        <v>162</v>
      </c>
      <c r="N12402" t="n">
        <v>152</v>
      </c>
      <c r="O12402" t="inlineStr">
        <is>
          <t>TRLR(152).(153)AALEGTATYR</t>
        </is>
      </c>
      <c r="P12402" t="inlineStr">
        <is>
          <t>TRLRAALE</t>
        </is>
      </c>
      <c r="Q12402" t="inlineStr">
        <is>
          <t>Internal</t>
        </is>
      </c>
      <c r="R12402" t="inlineStr"/>
      <c r="S12402" t="inlineStr">
        <is>
          <t>S01.151</t>
        </is>
      </c>
      <c r="T12402" t="inlineStr">
        <is>
          <t>trypsin 1</t>
        </is>
      </c>
    </row>
    <row r="12403">
      <c r="A12403" s="1" t="n">
        <v>12401</v>
      </c>
      <c r="B12403" t="inlineStr">
        <is>
          <t>IHVLPIDDTVEGITGNLFEVY</t>
        </is>
      </c>
      <c r="C12403" t="inlineStr">
        <is>
          <t>P55072</t>
        </is>
      </c>
      <c r="D12403" t="inlineStr">
        <is>
          <t>TERA_HUMAN</t>
        </is>
      </c>
      <c r="E12403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2403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2403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2403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2403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2403" t="inlineStr"/>
      <c r="K12403" t="n">
        <v>806</v>
      </c>
      <c r="L12403" t="n">
        <v>114</v>
      </c>
      <c r="M12403" t="n">
        <v>134</v>
      </c>
      <c r="N12403" t="n">
        <v>113</v>
      </c>
      <c r="O12403" t="inlineStr">
        <is>
          <t>YGKR(113).(114)IHVLPIDDTVEGITGNLFEVY</t>
        </is>
      </c>
      <c r="P12403" t="inlineStr">
        <is>
          <t>YGKRIHVL</t>
        </is>
      </c>
      <c r="Q12403" t="inlineStr">
        <is>
          <t>Internal</t>
        </is>
      </c>
      <c r="R12403" t="inlineStr"/>
      <c r="S12403" t="inlineStr">
        <is>
          <t>S01.308</t>
        </is>
      </c>
      <c r="T12403" t="inlineStr">
        <is>
          <t>matriptase-2</t>
        </is>
      </c>
    </row>
    <row r="12404">
      <c r="A12404" s="1" t="n">
        <v>12402</v>
      </c>
      <c r="B12404" t="inlineStr">
        <is>
          <t>SAYDSTMETMNYAQIR</t>
        </is>
      </c>
      <c r="C12404" t="inlineStr">
        <is>
          <t>P53396</t>
        </is>
      </c>
      <c r="D12404" t="inlineStr">
        <is>
          <t>ACLY_HUMAN</t>
        </is>
      </c>
      <c r="E12404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2404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2404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2404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2404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2404" t="inlineStr"/>
      <c r="K12404" t="n">
        <v>1101</v>
      </c>
      <c r="L12404" t="n">
        <v>577</v>
      </c>
      <c r="M12404" t="n">
        <v>592</v>
      </c>
      <c r="N12404" t="n">
        <v>576</v>
      </c>
      <c r="O12404" t="inlineStr">
        <is>
          <t>ASLR(576).(577)SAYDSTMETMNYAQIR</t>
        </is>
      </c>
      <c r="P12404" t="inlineStr">
        <is>
          <t>ASLRSAYD</t>
        </is>
      </c>
      <c r="Q12404" t="inlineStr">
        <is>
          <t>Internal</t>
        </is>
      </c>
      <c r="R12404" t="inlineStr"/>
      <c r="S12404" t="inlineStr">
        <is>
          <t>S01.151</t>
        </is>
      </c>
      <c r="T12404" t="inlineStr">
        <is>
          <t>trypsin 1</t>
        </is>
      </c>
    </row>
    <row r="12405">
      <c r="A12405" s="1" t="n">
        <v>12403</v>
      </c>
      <c r="B12405" t="inlineStr">
        <is>
          <t>ILCDVPCSGDGTMR</t>
        </is>
      </c>
      <c r="C12405" t="inlineStr">
        <is>
          <t>Q08J23</t>
        </is>
      </c>
      <c r="D12405" t="inlineStr">
        <is>
          <t>NSUN2_HUMAN</t>
        </is>
      </c>
      <c r="E12405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2405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2405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2405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2405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2405" t="inlineStr"/>
      <c r="K12405" t="n">
        <v>767</v>
      </c>
      <c r="L12405" t="n">
        <v>265</v>
      </c>
      <c r="M12405" t="n">
        <v>278</v>
      </c>
      <c r="N12405" t="n">
        <v>264</v>
      </c>
      <c r="O12405" t="inlineStr">
        <is>
          <t>FYDR(264).(265)ILCDVPCSGDGTMR</t>
        </is>
      </c>
      <c r="P12405" t="inlineStr">
        <is>
          <t>FYDRILCD</t>
        </is>
      </c>
      <c r="Q12405" t="inlineStr">
        <is>
          <t>Internal</t>
        </is>
      </c>
      <c r="R12405" t="inlineStr"/>
      <c r="S12405" t="inlineStr"/>
      <c r="T12405" t="inlineStr"/>
    </row>
    <row r="12406">
      <c r="A12406" s="1" t="n">
        <v>12404</v>
      </c>
      <c r="B12406" t="inlineStr">
        <is>
          <t>CGNQAAIMELDDTLKYSFLQFDPAPR</t>
        </is>
      </c>
      <c r="C12406" t="inlineStr">
        <is>
          <t>P62714</t>
        </is>
      </c>
      <c r="D12406" t="inlineStr">
        <is>
          <t>PP2AB_HUMAN</t>
        </is>
      </c>
      <c r="E12406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12406" t="inlineStr">
        <is>
          <t>RecName: Full=Serine/threonine-protein phosphatase 2A catalytic subunit beta isoform {ECO:0000305}; Short=PP2A-beta; EC=3.1.3.16 {ECO:0000305|PubMed:10318862};</t>
        </is>
      </c>
      <c r="G12406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12406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12406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12406" t="inlineStr"/>
      <c r="K12406" t="n">
        <v>309</v>
      </c>
      <c r="L12406" t="n">
        <v>269</v>
      </c>
      <c r="M12406" t="n">
        <v>294</v>
      </c>
      <c r="N12406" t="n">
        <v>268</v>
      </c>
      <c r="O12406" t="inlineStr">
        <is>
          <t>YCYR(268).(269)CGNQAAIMELDDTLKYSFLQFDPAPR</t>
        </is>
      </c>
      <c r="P12406" t="inlineStr">
        <is>
          <t>YCYRCGNQ</t>
        </is>
      </c>
      <c r="Q12406" t="inlineStr">
        <is>
          <t>Internal</t>
        </is>
      </c>
      <c r="R12406" t="inlineStr"/>
      <c r="S12406" t="inlineStr"/>
      <c r="T12406" t="inlineStr"/>
    </row>
    <row r="12407">
      <c r="A12407" s="1" t="n">
        <v>12405</v>
      </c>
      <c r="B12407" t="inlineStr">
        <is>
          <t>EDLESSGLQR</t>
        </is>
      </c>
      <c r="C12407" t="inlineStr">
        <is>
          <t>Q9UK76</t>
        </is>
      </c>
      <c r="D12407" t="inlineStr">
        <is>
          <t>JUPI1_HUMAN</t>
        </is>
      </c>
      <c r="E12407" t="inlineStr">
        <is>
          <t>MTTTTTFKGVDPNSRNSSRVLRPPGGGSNFSLGFDEPTEQPVRKNKMASNIFGTPEENQASWAKSAGAKSSGGREDLESSGLQRRNSSEASSGDFLDLKGEGDIHENVDTDLPGSLGQSEEKPVPAAPVPSPVAPAPVPSRRNPPGGKSSLVLG</t>
        </is>
      </c>
      <c r="F12407" t="inlineStr">
        <is>
          <t>RecName: Full=Jupiter microtubule associated homolog 1 {ECO:0000312|HGNC:HGNC:14569}; AltName: Full=Androgen-regulated protein 2; AltName: Full=Hematological and neurological expressed 1 protein; Contains: RecName: Full=Jupiter microtubule associated homolog 1, N-terminally processed;</t>
        </is>
      </c>
      <c r="G12407" t="inlineStr">
        <is>
          <t>Acetylation|Alternative splicing|Cytoplasm|Direct protein sequencing|Nucleus|Phosphoprotein|Reference proteome</t>
        </is>
      </c>
      <c r="H12407" t="inlineStr">
        <is>
          <t>GO:0005737|GO:0031965|GO:0005730|GO:0005654|GO:0005634</t>
        </is>
      </c>
      <c r="I12407" t="inlineStr">
        <is>
          <t>C:cytoplasm|C:nuclear membrane|C:nucleolus|C:nucleoplasm|C:nucleus</t>
        </is>
      </c>
      <c r="J12407" t="inlineStr"/>
      <c r="K12407" t="n">
        <v>154</v>
      </c>
      <c r="L12407" t="n">
        <v>75</v>
      </c>
      <c r="M12407" t="n">
        <v>84</v>
      </c>
      <c r="N12407" t="n">
        <v>74</v>
      </c>
      <c r="O12407" t="inlineStr">
        <is>
          <t>SGGR(74).(75)EDLESSGLQR</t>
        </is>
      </c>
      <c r="P12407" t="inlineStr">
        <is>
          <t>SGGREDLE</t>
        </is>
      </c>
      <c r="Q12407" t="inlineStr">
        <is>
          <t>Internal</t>
        </is>
      </c>
      <c r="R12407" t="inlineStr"/>
      <c r="S12407" t="inlineStr"/>
      <c r="T12407" t="inlineStr"/>
    </row>
    <row r="12408">
      <c r="A12408" s="1" t="n">
        <v>12406</v>
      </c>
      <c r="B12408" t="inlineStr">
        <is>
          <t>LDYFLLSH</t>
        </is>
      </c>
      <c r="C12408" t="inlineStr">
        <is>
          <t>P27695</t>
        </is>
      </c>
      <c r="D12408" t="inlineStr">
        <is>
          <t>APEX1_HUMAN</t>
        </is>
      </c>
      <c r="E12408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12408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12408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12408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12408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12408" t="inlineStr"/>
      <c r="K12408" t="n">
        <v>318</v>
      </c>
      <c r="L12408" t="n">
        <v>282</v>
      </c>
      <c r="M12408" t="n">
        <v>289</v>
      </c>
      <c r="N12408" t="n">
        <v>281</v>
      </c>
      <c r="O12408" t="inlineStr">
        <is>
          <t>VGWR(281).(282)LDYFLLSH</t>
        </is>
      </c>
      <c r="P12408" t="inlineStr">
        <is>
          <t>VGWRLDYF</t>
        </is>
      </c>
      <c r="Q12408" t="inlineStr">
        <is>
          <t>Internal</t>
        </is>
      </c>
      <c r="R12408" t="inlineStr"/>
      <c r="S12408" t="inlineStr">
        <is>
          <t>S01.151</t>
        </is>
      </c>
      <c r="T12408" t="inlineStr">
        <is>
          <t>trypsin 1</t>
        </is>
      </c>
    </row>
    <row r="12409">
      <c r="A12409" s="1" t="n">
        <v>12407</v>
      </c>
      <c r="B12409" t="inlineStr">
        <is>
          <t>TGNKYNVYPTYDFACPIVDSIEGVTH</t>
        </is>
      </c>
      <c r="C12409" t="inlineStr">
        <is>
          <t>P07814</t>
        </is>
      </c>
      <c r="D12409" t="inlineStr">
        <is>
          <t>SYEP_HUMAN</t>
        </is>
      </c>
      <c r="E12409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2409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2409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2409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2409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2409" t="inlineStr"/>
      <c r="K12409" t="n">
        <v>1512</v>
      </c>
      <c r="L12409" t="n">
        <v>367</v>
      </c>
      <c r="M12409" t="n">
        <v>392</v>
      </c>
      <c r="N12409" t="n">
        <v>366</v>
      </c>
      <c r="O12409" t="inlineStr">
        <is>
          <t>PHPR(366).(367)TGNKYNVYPTYDFACPIVDSIEGVTH</t>
        </is>
      </c>
      <c r="P12409" t="inlineStr">
        <is>
          <t>PHPRTGNK</t>
        </is>
      </c>
      <c r="Q12409" t="inlineStr">
        <is>
          <t>Internal</t>
        </is>
      </c>
      <c r="R12409" t="inlineStr"/>
      <c r="S12409" t="inlineStr"/>
      <c r="T12409" t="inlineStr"/>
    </row>
    <row r="12410">
      <c r="A12410" s="1" t="n">
        <v>12408</v>
      </c>
      <c r="B12410" t="inlineStr">
        <is>
          <t>LKVEAPQALR</t>
        </is>
      </c>
      <c r="C12410" t="inlineStr">
        <is>
          <t>P55263</t>
        </is>
      </c>
      <c r="D12410" t="inlineStr">
        <is>
          <t>ADK_HUMAN</t>
        </is>
      </c>
      <c r="E12410" t="inlineStr">
        <is>
          <t>MAAAEEEPKPKKLKVEAPQALRENILFGMGNPLLDISAVVDKDFLDKYSLKPNDQILAEDKHKELFDELVKKFKVEYHAGGSTQNSIKVAQWMIQQPHKAATFFGCIGIDKFGEILKRKAAEAHVDAHYYEQNEQPTGTCAACITGDNRSLIANLAAANCYKKEKHLDLEKNWMLVEKARVCYIAGFFLTVSPESVLKVAHHASENNRIFTLNLSAPFISQFYKESLMKVMPYVDILFGNETEAATFAREQGFETKDIKEIAKKTQALPKMNSKRQRIVIFTQGRDDTIMATESEVTAFAVLDQDQKEIIDTNGAGDAFVGGFLSQLVSDKPLTECIRAGHYAASIIIRRTGCTFPEKPDFH</t>
        </is>
      </c>
      <c r="F12410" t="inlineStr">
        <is>
          <t>RecName: Full=Adenosine kinase; Short=AK; EC=2.7.1.20 {ECO:0000269|PubMed:21963049, ECO:0000269|PubMed:8577746, ECO:0000269|PubMed:9070863}; AltName: Full=Adenosine 5'-phosphotransferase;</t>
        </is>
      </c>
      <c r="G12410" t="inlineStr">
        <is>
          <t>3D-structure|Acetylation|Alternative splicing|ATP-binding|Cytoplasm|Direct protein sequencing|Disease variant|Kinase|Magnesium|Metal-binding|Nucleotide-binding|Nucleus|Phosphoprotein|Purine salvage|Reference proteome|Transferase</t>
        </is>
      </c>
      <c r="H12410" t="inlineStr">
        <is>
          <t>GO:0005829|GO:0005654|GO:0005634|GO:0005886|GO:0004001|GO:0005524|GO:0004136|GO:0046872|GO:0003723|GO:0044209|GO:0106383|GO:0006175|GO:0032263|GO:0016310|GO:0006144|GO:0006166|GO:0009156</t>
        </is>
      </c>
      <c r="I12410" t="inlineStr">
        <is>
          <t>C:cytosol|C:nucleoplasm|C:nucleus|C:plasma membrane|F:adenosine kinase activity|F:ATP binding|F:deoxyadenosine kinase activity|F:metal ion binding|F:RNA binding|P:AMP salvage|P:dAMP salvage|P:dATP biosynthetic process|P:GMP salvage|P:phosphorylation|P:purine nucleobase metabolic process|P:purine ribonucleoside salvage|P:ribonucleoside monophosphate biosynthetic process</t>
        </is>
      </c>
      <c r="J12410" t="inlineStr"/>
      <c r="K12410" t="n">
        <v>362</v>
      </c>
      <c r="L12410" t="n">
        <v>13</v>
      </c>
      <c r="M12410" t="n">
        <v>22</v>
      </c>
      <c r="N12410" t="n">
        <v>12</v>
      </c>
      <c r="O12410" t="inlineStr">
        <is>
          <t>KPKK(12).(13)LKVEAPQALR</t>
        </is>
      </c>
      <c r="P12410" t="inlineStr">
        <is>
          <t>KPKKLKVE</t>
        </is>
      </c>
      <c r="Q12410" t="inlineStr">
        <is>
          <t>Internal</t>
        </is>
      </c>
      <c r="R12410" t="inlineStr"/>
      <c r="S12410" t="inlineStr"/>
      <c r="T12410" t="inlineStr"/>
    </row>
    <row r="12411">
      <c r="A12411" s="1" t="n">
        <v>12409</v>
      </c>
      <c r="B12411" t="inlineStr">
        <is>
          <t>LLELGPKPEVAQQTR</t>
        </is>
      </c>
      <c r="C12411" t="inlineStr">
        <is>
          <t>P53621</t>
        </is>
      </c>
      <c r="D12411" t="inlineStr">
        <is>
          <t>COPA_HUMAN</t>
        </is>
      </c>
      <c r="E12411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12411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12411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12411" t="inlineStr">
        <is>
          <t>GO:0030126|GO:0005737|GO:0005829|GO:0005789|GO:0070062|GO:0005615|GO:0000139|GO:0030426|GO:0016020|GO:0030133|GO:0005179|GO:0005198|GO:0006888|GO:0006891|GO:0006886|GO:0030157|GO:0006890</t>
        </is>
      </c>
      <c r="I12411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12411" t="inlineStr"/>
      <c r="K12411" t="n">
        <v>1224</v>
      </c>
      <c r="L12411" t="n">
        <v>1128</v>
      </c>
      <c r="M12411" t="n">
        <v>1142</v>
      </c>
      <c r="N12411" t="n">
        <v>1127</v>
      </c>
      <c r="O12411" t="inlineStr">
        <is>
          <t>FARR(1127).(1128)LLELGPKPEVAQQTR</t>
        </is>
      </c>
      <c r="P12411" t="inlineStr">
        <is>
          <t>FARRLLEL</t>
        </is>
      </c>
      <c r="Q12411" t="inlineStr">
        <is>
          <t>Internal</t>
        </is>
      </c>
      <c r="R12411" t="inlineStr"/>
      <c r="S12411" t="inlineStr">
        <is>
          <t>S01.151</t>
        </is>
      </c>
      <c r="T12411" t="inlineStr">
        <is>
          <t>trypsin 1</t>
        </is>
      </c>
    </row>
    <row r="12412">
      <c r="A12412" s="1" t="n">
        <v>12410</v>
      </c>
      <c r="B12412" t="inlineStr">
        <is>
          <t>FVFDRPLPVSR</t>
        </is>
      </c>
      <c r="C12412" t="inlineStr">
        <is>
          <t>P25786</t>
        </is>
      </c>
      <c r="D12412" t="inlineStr">
        <is>
          <t>PSA1_HUMAN</t>
        </is>
      </c>
      <c r="E12412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12412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12412" t="inlineStr">
        <is>
          <t>3D-structure|Acetylation|Alternative splicing|Cytoplasm|Direct protein sequencing|Glycoprotein|Immunity|Isopeptide bond|Nucleus|Phosphoprotein|Proteasome|Reference proteome|Ubl conjugation</t>
        </is>
      </c>
      <c r="H12412" t="inlineStr">
        <is>
          <t>GO:0005813|GO:0005737|GO:0005829|GO:0070062|GO:0005654|GO:0005634|GO:0005844|GO:0000502|GO:0005839|GO:0019773|GO:0001530|GO:0003723|GO:0002376|GO:0002862|GO:0010498|GO:0043161</t>
        </is>
      </c>
      <c r="I12412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12412" t="inlineStr"/>
      <c r="K12412" t="n">
        <v>263</v>
      </c>
      <c r="L12412" t="n">
        <v>97</v>
      </c>
      <c r="M12412" t="n">
        <v>107</v>
      </c>
      <c r="N12412" t="n">
        <v>96</v>
      </c>
      <c r="O12412" t="inlineStr">
        <is>
          <t>LDSR(96).(97)FVFDRPLPVSR</t>
        </is>
      </c>
      <c r="P12412" t="inlineStr">
        <is>
          <t>LDSRFVFD</t>
        </is>
      </c>
      <c r="Q12412" t="inlineStr">
        <is>
          <t>Internal</t>
        </is>
      </c>
      <c r="R12412" t="inlineStr"/>
      <c r="S12412" t="inlineStr">
        <is>
          <t>S01.151</t>
        </is>
      </c>
      <c r="T12412" t="inlineStr">
        <is>
          <t>trypsin 1</t>
        </is>
      </c>
    </row>
    <row r="12413">
      <c r="A12413" s="1" t="n">
        <v>12411</v>
      </c>
      <c r="B12413" t="inlineStr">
        <is>
          <t>DQDLEPGAPSMGAK</t>
        </is>
      </c>
      <c r="C12413" t="inlineStr">
        <is>
          <t>P07814</t>
        </is>
      </c>
      <c r="D12413" t="inlineStr">
        <is>
          <t>SYEP_HUMAN</t>
        </is>
      </c>
      <c r="E12413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2413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2413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2413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2413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2413" t="inlineStr"/>
      <c r="K12413" t="n">
        <v>1512</v>
      </c>
      <c r="L12413" t="n">
        <v>1464</v>
      </c>
      <c r="M12413" t="n">
        <v>1477</v>
      </c>
      <c r="N12413" t="n">
        <v>1463</v>
      </c>
      <c r="O12413" t="inlineStr">
        <is>
          <t>TTAR(1463).(1464)DQDLEPGAPSMGAK</t>
        </is>
      </c>
      <c r="P12413" t="inlineStr">
        <is>
          <t>TTARDQDL</t>
        </is>
      </c>
      <c r="Q12413" t="inlineStr">
        <is>
          <t>Internal</t>
        </is>
      </c>
      <c r="R12413" t="inlineStr"/>
      <c r="S12413" t="inlineStr">
        <is>
          <t>S01.151</t>
        </is>
      </c>
      <c r="T12413" t="inlineStr">
        <is>
          <t>trypsin 1</t>
        </is>
      </c>
    </row>
    <row r="12414">
      <c r="A12414" s="1" t="n">
        <v>12412</v>
      </c>
      <c r="B12414" t="inlineStr">
        <is>
          <t>DVNAAIATIKTKR</t>
        </is>
      </c>
      <c r="C12414" t="inlineStr">
        <is>
          <t>Q71U36</t>
        </is>
      </c>
      <c r="D12414" t="inlineStr">
        <is>
          <t>TBA1A_HUMAN</t>
        </is>
      </c>
      <c r="E12414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2414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2414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2414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2414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2414" t="inlineStr"/>
      <c r="K12414" t="n">
        <v>451</v>
      </c>
      <c r="L12414" t="n">
        <v>327</v>
      </c>
      <c r="M12414" t="n">
        <v>339</v>
      </c>
      <c r="N12414" t="n">
        <v>326</v>
      </c>
      <c r="O12414" t="inlineStr">
        <is>
          <t>VVPK(326).(327)DVNAAIATIKTKR</t>
        </is>
      </c>
      <c r="P12414" t="inlineStr">
        <is>
          <t>VVPKDVNA</t>
        </is>
      </c>
      <c r="Q12414" t="inlineStr">
        <is>
          <t>Internal</t>
        </is>
      </c>
      <c r="R12414" t="inlineStr"/>
      <c r="S12414" t="inlineStr">
        <is>
          <t>S01.151</t>
        </is>
      </c>
      <c r="T12414" t="inlineStr">
        <is>
          <t>trypsin 1</t>
        </is>
      </c>
    </row>
    <row r="12415">
      <c r="A12415" s="1" t="n">
        <v>12413</v>
      </c>
      <c r="B12415" t="inlineStr">
        <is>
          <t>YVEVFKSNNVEMDWVLKHTGPNSPDTANDGFVR</t>
        </is>
      </c>
      <c r="C12415" t="inlineStr">
        <is>
          <t>P31943</t>
        </is>
      </c>
      <c r="D12415" t="inlineStr">
        <is>
          <t>HNRH1_HUMAN</t>
        </is>
      </c>
      <c r="E12415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2415" t="inlineStr">
        <is>
          <t>RecName: Full=Heterogeneous nuclear ribonucleoprotein H; Short=hnRNP H; Contains: RecName: Full=Heterogeneous nuclear ribonucleoprotein H, N-terminally processed;</t>
        </is>
      </c>
      <c r="G12415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2415" t="inlineStr">
        <is>
          <t>GO:0071013|GO:0005829|GO:0016020|GO:0005654|GO:0005634|GO:1990904|GO:0042802|GO:0008266|GO:0003723|GO:0000398|GO:0043484|GO:0006396</t>
        </is>
      </c>
      <c r="I12415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2415" t="inlineStr"/>
      <c r="K12415" t="n">
        <v>449</v>
      </c>
      <c r="L12415" t="n">
        <v>82</v>
      </c>
      <c r="M12415" t="n">
        <v>114</v>
      </c>
      <c r="N12415" t="n">
        <v>81</v>
      </c>
      <c r="O12415" t="inlineStr">
        <is>
          <t>MGHR(81).(82)YVEVFKSNNVEMDWVLKHTGPNSPDTANDGFVR</t>
        </is>
      </c>
      <c r="P12415" t="inlineStr">
        <is>
          <t>MGHRYVEV</t>
        </is>
      </c>
      <c r="Q12415" t="inlineStr">
        <is>
          <t>Internal</t>
        </is>
      </c>
      <c r="R12415" t="inlineStr"/>
      <c r="S12415" t="inlineStr"/>
      <c r="T12415" t="inlineStr"/>
    </row>
    <row r="12416">
      <c r="A12416" s="1" t="n">
        <v>12414</v>
      </c>
      <c r="B12416" t="inlineStr">
        <is>
          <t>DPEAQFEMPYVVR</t>
        </is>
      </c>
      <c r="C12416" t="inlineStr">
        <is>
          <t>O14744</t>
        </is>
      </c>
      <c r="D12416" t="inlineStr">
        <is>
          <t>ANM5_HUMAN</t>
        </is>
      </c>
      <c r="E12416" t="inlineStr">
        <is>
          <t>MAAMAVGGAGGSRVSSGRDLNCVPEIADTLGAVAKQGFDFLCMPVFHPRFKREFIQEPAKNRPGPQTRSDLLLSGRDWNTLIVGKLSPWIRPDSKVEKIRRNSEAAMLQELNFGAYLGLPAFLLPLNQEDNTNLARVLTNHIHTGHHSSMFWMRVPLVAPEDLRDDIIENAPTTHTEEYSGEEKTWMWWHNFRTLCDYSKRIAVALEIGADLPSNHVIDRWLGEPIKAAILPTSIFLTNKKGFPVLSKMHQRLIFRLLKLEVQFIITGTNHHSEKEFCSYLQYLEYLSQNRPPPNAYELFAKGYEDYLQSPLQPLMDNLESQTYEVFEKDPIKYSQYQQAIYKCLLDRVPEEEKDTNVQVLMVLGAGRGPLVNASLRAAKQADRRIKLYAVEKNPNAVVTLENWQFEEWGSQVTVVSSDMREWVAPEKADIIVSELLGSFADNELSPECLDGAQHFLKDDGVSIPGEYTSFLAPISSSKLYNEVRACREKDRDPEAQFEMPYVVRLHNFHQLSAPQPCFTFSHPNRDPMIDNNRYCTLEFPVEVNTVLHGFAGYFETVLYQDITLSIRPETHSPGMFSWFPILFPIKQPITVREGQTICVRFWRCSNSKKVWYEWAVTAPVCSAIHNPTGRSYTIGL</t>
        </is>
      </c>
      <c r="F12416" t="inlineStr">
        <is>
          <t>RecName: Full=Protein arginine N-methyltransferase 5; Short=PRMT5; EC=2.1.1.320 {ECO:0000269|PubMed:19011621, ECO:0000269|PubMed:21081503, ECO:0000269|PubMed:23071334}; AltName: Full=72 kDa ICln-binding protein; AltName: Full=Histone-arginine N-methyltransferase PRMT5; AltName: Full=Jak-binding protein 1; AltName: Full=Shk1 kinase-binding protein 1 homolog; Short=SKB1 homolog; Short=SKB1Hs; Contains: RecName: Full=Protein arginine N-methyltransferase 5, N-terminally processed;</t>
        </is>
      </c>
      <c r="G12416" t="inlineStr">
        <is>
          <t>3D-structure|Acetylation|Alternative splicing|Biological rhythms|Chromatin regulator|Chromosome|Cytoplasm|Direct protein sequencing|Golgi apparatus|Methyltransferase|Nucleus|Reference proteome|Repressor|S-adenosyl-L-methionine|Transcription|Transcription regulation|Transferase</t>
        </is>
      </c>
      <c r="H12416" t="inlineStr">
        <is>
          <t>GO:0000785|GO:0005737|GO:0005829|GO:0005794|GO:0035097|GO:0034709|GO:0005654|GO:0005634|GO:0070888|GO:0008469|GO:0044020|GO:0042802|GO:0008327|GO:0008168|GO:0002039|GO:0046982|GO:0016274|GO:0035243|GO:0043021|GO:0003714|GO:0032922|GO:0006353|GO:0042118|GO:0090161|GO:0034969|GO:0043985|GO:0097421|GO:0045596|GO:0018216|GO:0035246|GO:1904992|GO:0048026|GO:0048714|GO:0044030|GO:0006355|GO:0070372|GO:0007088|GO:1901796|GO:0000387</t>
        </is>
      </c>
      <c r="I12416" t="inlineStr">
        <is>
          <t>C:chromatin|C:cytoplasm|C:cytosol|C:Golgi apparatus|C:histone methyltransferase complex|C:methylosome|C:nucleoplasm|C:nucleus|F:E-box binding|F:histone arginine N-methyltransferase activity|F:histone H4R3 methyltransferase activity|F:identical protein binding|F:methyl-CpG binding|F:methyltransferase activity|F:p53 binding|F:protein heterodimerization activity|F:protein-arginine N-methyltransferase activity|F:protein-arginine omega-N symmetric methyltransferase activity|F:ribonucleoprotein complex binding|F:transcription corepressor activity|P:circadian regulation of gene expression|P:DNA-templated transcription termination|P:endothelial cell activation|P:Golgi ribbon formation|P:histone arginine methylation|P:histone H4-R3 methylation|P:liver regeneration|P:negative regulation of cell differentiation|P:peptidyl-arginine methylation|P:peptidyl-arginine N-methylation|P:positive regulation of adenylate cyclase-inhibiting dopamine receptor signaling pathway|P:positive regulation of mRNA splicing, via spliceosome|P:positive regulation of oligodendrocyte differentiation|P:regulation of DNA methylation|P:regulation of DNA-templated transcription|P:regulation of ERK1 and ERK2 cascade|P:regulation of mitotic nuclear division|P:regulation of signal transduction by p53 class mediator|P:spliceosomal snRNP assembly</t>
        </is>
      </c>
      <c r="J12416" t="inlineStr"/>
      <c r="K12416" t="n">
        <v>637</v>
      </c>
      <c r="L12416" t="n">
        <v>493</v>
      </c>
      <c r="M12416" t="n">
        <v>505</v>
      </c>
      <c r="N12416" t="n">
        <v>492</v>
      </c>
      <c r="O12416" t="inlineStr">
        <is>
          <t>EKDR(492).(493)DPEAQFEMPYVVR</t>
        </is>
      </c>
      <c r="P12416" t="inlineStr">
        <is>
          <t>EKDRDPEA</t>
        </is>
      </c>
      <c r="Q12416" t="inlineStr">
        <is>
          <t>Internal</t>
        </is>
      </c>
      <c r="R12416" t="inlineStr"/>
      <c r="S12416" t="inlineStr"/>
      <c r="T12416" t="inlineStr"/>
    </row>
    <row r="12417">
      <c r="A12417" s="1" t="n">
        <v>12415</v>
      </c>
      <c r="B12417" t="inlineStr">
        <is>
          <t>IINNTENLVR</t>
        </is>
      </c>
      <c r="C12417" t="inlineStr">
        <is>
          <t>Q9Y617</t>
        </is>
      </c>
      <c r="D12417" t="inlineStr">
        <is>
          <t>SERC_HUMAN</t>
        </is>
      </c>
      <c r="E12417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12417" t="inlineStr">
        <is>
          <t>RecName: Full=Phosphoserine aminotransferase; EC=2.6.1.52; AltName: Full=Phosphohydroxythreonine aminotransferase; Short=PSAT;</t>
        </is>
      </c>
      <c r="G12417" t="inlineStr">
        <is>
          <t>3D-structure|Acetylation|Alternative splicing|Amino-acid biosynthesis|Aminotransferase|Disease variant|Phosphoprotein|Pyridoxal phosphate|Reference proteome|Serine biosynthesis|Transferase</t>
        </is>
      </c>
      <c r="H12417" t="inlineStr">
        <is>
          <t>GO:0005737|GO:0005829|GO:0070062|GO:0042802|GO:0004648|GO:0030170|GO:0006564|GO:0008615</t>
        </is>
      </c>
      <c r="I12417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12417" t="inlineStr"/>
      <c r="K12417" t="n">
        <v>370</v>
      </c>
      <c r="L12417" t="n">
        <v>52</v>
      </c>
      <c r="M12417" t="n">
        <v>61</v>
      </c>
      <c r="N12417" t="n">
        <v>51</v>
      </c>
      <c r="O12417" t="inlineStr">
        <is>
          <t>DFAK(51).(52)IINNTENLVR</t>
        </is>
      </c>
      <c r="P12417" t="inlineStr">
        <is>
          <t>DFAKIINN</t>
        </is>
      </c>
      <c r="Q12417" t="inlineStr">
        <is>
          <t>Internal</t>
        </is>
      </c>
      <c r="R12417" t="inlineStr"/>
      <c r="S12417" t="inlineStr">
        <is>
          <t>S01.151</t>
        </is>
      </c>
      <c r="T12417" t="inlineStr">
        <is>
          <t>trypsin 1</t>
        </is>
      </c>
    </row>
    <row r="12418">
      <c r="A12418" s="1" t="n">
        <v>12416</v>
      </c>
      <c r="B12418" t="inlineStr">
        <is>
          <t>LLASAGQDNVVR</t>
        </is>
      </c>
      <c r="C12418" t="inlineStr">
        <is>
          <t>Q5JSH3</t>
        </is>
      </c>
      <c r="D12418" t="inlineStr">
        <is>
          <t>WDR44_HUMAN</t>
        </is>
      </c>
      <c r="E12418" t="inlineStr">
        <is>
          <t>MASESDTEEFYDAPEDVHLGGGYPVGSPGKVGLSTFKETENTAYKVGNESPVQELKQDVSKKIIESIIEESQKVLQLEDDSLDSKGKELSDQATASPIVARTDLSNIPGLLAIDQVLPEESQKAESQNTFEETELELKKCFPSDETCEKPVDETTKLTQTSSTEQLNVLETETEVLNKEAVEVKGGGDVLEPVSSDSLSTKDFAAVEEVAPAKPPRHLTPEPDIVASTKKPVPARPPPPTNFPPPRPPPPSRPAPPPRKRKSELEFETLKTPDIDVPKENITSDSLLTASMASESTVKDSQPSLDLASATSGDKIVTAQENGKAPDGQTVAGEVMGPQRPRSNSGRELTDEEILASVMIKNLDTGEEIPLSLAEEKLPTGINPLTLHIMRRTKEYVSNDAAQSDDEEKLQSQPTDTDGGRLKQKTTQLKKFLGKSVKRAKHLAEEYGERAINKVKSVRDEVFHTDQDDPSSSDDEGMPYTRPVKFKAAHGFKGPYDFDQIKVVQDLSGEHMGAVWTMKFSHCGRLLASAGQDNVVRIWALKNAFDYFNNMRMKYNTEGRVSPSPSQESLSSSKSDTDTGVCSGTDEDPDDKNAPFRQRPFCKYKGHTADLLDLSWSKNYFLLSSSMDKTVRLWHISRRECLCCFQHIDFVTAIAFHPRDDRYFLSGSLDGKLRLWNIPDKKVALWNEVDGQTKLITAANFCQNGKYAVIGTYDGRCIFYDTEHLKYHTQIHVRSTRGRNKVGRKITGIEPLPGENKILVTSNDSRIRLYDLRDLSLSMKYKGYVNSSSQIKASFSHDFTYLVSGSEDKYVYIWSTYHDLSKFTSVRRDRNDFWEGIKAHNAVVTSAIFAPNPSLMLSLDVQSEKSEGNEKSEDAEVLDATPSGIMKTDNTEVLLSADFTGAIKVFVNKRKNVS</t>
        </is>
      </c>
      <c r="F12418" t="inlineStr">
        <is>
          <t>RecName: Full=WD repeat-containing protein 44; AltName: Full=Rabphilin-11;</t>
        </is>
      </c>
      <c r="G12418" t="inlineStr">
        <is>
          <t>Acetylation|Alternative splicing|Coiled coil|Cytoplasm|Endosome|Golgi apparatus|Membrane|Phosphoprotein|Reference proteome|Repeat|WD repeat</t>
        </is>
      </c>
      <c r="H12418" t="inlineStr">
        <is>
          <t>GO:0005829|GO:0010008|GO:0005794|GO:0048471</t>
        </is>
      </c>
      <c r="I12418" t="inlineStr">
        <is>
          <t>C:cytosol|C:endosome membrane|C:Golgi apparatus|C:perinuclear region of cytoplasm</t>
        </is>
      </c>
      <c r="J12418" t="inlineStr"/>
      <c r="K12418" t="n">
        <v>913</v>
      </c>
      <c r="L12418" t="n">
        <v>525</v>
      </c>
      <c r="M12418" t="n">
        <v>536</v>
      </c>
      <c r="N12418" t="n">
        <v>524</v>
      </c>
      <c r="O12418" t="inlineStr">
        <is>
          <t>HCGR(524).(525)LLASAGQDNVVR</t>
        </is>
      </c>
      <c r="P12418" t="inlineStr">
        <is>
          <t>HCGRLLAS</t>
        </is>
      </c>
      <c r="Q12418" t="inlineStr">
        <is>
          <t>Internal</t>
        </is>
      </c>
      <c r="R12418" t="inlineStr"/>
      <c r="S12418" t="inlineStr"/>
      <c r="T12418" t="inlineStr"/>
    </row>
    <row r="12419">
      <c r="A12419" s="1" t="n">
        <v>12417</v>
      </c>
      <c r="B12419" t="inlineStr">
        <is>
          <t>SDHLIQTDTVNLHR</t>
        </is>
      </c>
      <c r="C12419" t="inlineStr">
        <is>
          <t>P51151</t>
        </is>
      </c>
      <c r="D12419" t="inlineStr">
        <is>
          <t>RAB9A_HUMAN</t>
        </is>
      </c>
      <c r="E12419" t="inlineStr">
        <is>
          <t>MAGKSSLFKVILLGDGGVGKSSLMNRYVTNKFDTQLFHTIGVEFLNKDLEVDGHFVTMQIWDTAGQERFRSLRTPFYRGSDCCLLTFSVDDSQSFQNLSNWKKEFIYYADVKEPESFPFVILGNKIDISERQVSTEEAQAWCRDNGDYPYFETSAKDATNVAAAFEEAVRRVLATEDRSDHLIQTDTVNLHRKPKPSSSCC</t>
        </is>
      </c>
      <c r="F12419" t="inlineStr">
        <is>
          <t>RecName: Full=Ras-related protein Rab-9A;</t>
        </is>
      </c>
      <c r="G12419" t="inlineStr">
        <is>
          <t>3D-structure|Acetylation|Cell membrane|Cytoplasmic vesicle|Endoplasmic reticulum|Endosome|Golgi apparatus|GTP-binding|Lipoprotein|Membrane|Nucleotide-binding|Phosphoprotein|Prenylation|Protein transport|Reference proteome|Transport</t>
        </is>
      </c>
      <c r="H12419" t="inlineStr">
        <is>
          <t>GO:0005829|GO:0005789|GO:0070062|GO:0000139|GO:0005770|GO:0005764|GO:0042470|GO:0045335|GO:0030670|GO:0005886|GO:0032588|GO:0030133|GO:0019003|GO:0005525|GO:0003924|GO:0052403|GO:0045921|GO:0015031|GO:0032482|GO:0032880|GO:0042147</t>
        </is>
      </c>
      <c r="I12419" t="inlineStr">
        <is>
          <t>C:cytosol|C:endoplasmic reticulum membrane|C:extracellular exosome|C:Golgi membrane|C:late endosome|C:lysosome|C:melanosome|C:phagocytic vesicle|C:phagocytic vesicle membrane|C:plasma membrane|C:trans-Golgi network membrane|C:transport vesicle|F:GDP binding|F:GTP binding|F:GTPase activity|P:negative regulation by host of symbiont catalytic activity|P:positive regulation of exocytosis|P:protein transport|P:Rab protein signal transduction|P:regulation of protein localization|P:retrograde transport, endosome to Golgi</t>
        </is>
      </c>
      <c r="J12419" t="inlineStr"/>
      <c r="K12419" t="n">
        <v>201</v>
      </c>
      <c r="L12419" t="n">
        <v>179</v>
      </c>
      <c r="M12419" t="n">
        <v>192</v>
      </c>
      <c r="N12419" t="n">
        <v>178</v>
      </c>
      <c r="O12419" t="inlineStr">
        <is>
          <t>TEDR(178).(179)SDHLIQTDTVNLHR</t>
        </is>
      </c>
      <c r="P12419" t="inlineStr">
        <is>
          <t>TEDRSDHL</t>
        </is>
      </c>
      <c r="Q12419" t="inlineStr">
        <is>
          <t>Internal</t>
        </is>
      </c>
      <c r="R12419" t="inlineStr"/>
      <c r="S12419" t="inlineStr"/>
      <c r="T12419" t="inlineStr"/>
    </row>
    <row r="12420">
      <c r="A12420" s="1" t="n">
        <v>12418</v>
      </c>
      <c r="B12420" t="inlineStr">
        <is>
          <t>VTLTSEEEAR</t>
        </is>
      </c>
      <c r="C12420" t="inlineStr">
        <is>
          <t>P00338</t>
        </is>
      </c>
      <c r="D12420" t="inlineStr">
        <is>
          <t>LDHA_HUMAN</t>
        </is>
      </c>
      <c r="E12420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12420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12420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12420" t="inlineStr">
        <is>
          <t>GO:0005829|GO:0070062|GO:0016020|GO:0005739|GO:0005634|GO:1990204|GO:0045296|GO:0042802|GO:0004459|GO:0006096|GO:0006089|GO:0006090|GO:0021762</t>
        </is>
      </c>
      <c r="I12420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12420" t="inlineStr"/>
      <c r="K12420" t="n">
        <v>332</v>
      </c>
      <c r="L12420" t="n">
        <v>306</v>
      </c>
      <c r="M12420" t="n">
        <v>315</v>
      </c>
      <c r="N12420" t="n">
        <v>305</v>
      </c>
      <c r="O12420" t="inlineStr">
        <is>
          <t>DLVK(305).(306)VTLTSEEEAR</t>
        </is>
      </c>
      <c r="P12420" t="inlineStr">
        <is>
          <t>DLVKVTLT</t>
        </is>
      </c>
      <c r="Q12420" t="inlineStr">
        <is>
          <t>Internal</t>
        </is>
      </c>
      <c r="R12420" t="inlineStr"/>
      <c r="S12420" t="inlineStr">
        <is>
          <t>S01.151</t>
        </is>
      </c>
      <c r="T12420" t="inlineStr">
        <is>
          <t>trypsin 1</t>
        </is>
      </c>
    </row>
    <row r="12421">
      <c r="A12421" s="1" t="n">
        <v>12419</v>
      </c>
      <c r="B12421" t="inlineStr">
        <is>
          <t>TPTQTNGSNVPFKPR</t>
        </is>
      </c>
      <c r="C12421" t="inlineStr">
        <is>
          <t>P78347</t>
        </is>
      </c>
      <c r="D12421" t="inlineStr">
        <is>
          <t>GTF2I_HUMAN</t>
        </is>
      </c>
      <c r="E12421" t="inlineStr">
        <is>
          <t>MAQVAMSTLPVEDEESSESRMVVTFLMSALESMCKELAKSKAEVACIAVYETDVFVVGTERGRAFVNTRKDFQKDFVKYCVEEEEKAAEMHKMKSTTQANRMSVDAVEIETLRKTVEDYFCFCYGKALGKSTVVPVPYEKMLRDQSAVVVQGLPEGVAFKHPENYDLATLKWILENKAGISFIIKRPFLEPKKHVGGRVMVTDADRSILSPGGSCGPIKVKTEPTEDSGISLEMAAVTVKEESEDPDYYQYNIQAGPSETDDVDEKQPLSKPLQGSHHSSEGNEGTEMEVPAEDSTQHVPSETSEDPEVEVTIEDDDYSPPSKRPKANELPQPPVPEPANAGKRKVREFNFEKWNARITDLRKQVEELFERKYAQAIKAKGPVTIPYPLFQSHVEDLYVEGLPEGIPFRRPSTYGIPRLERILLAKERIRFVIKKHELLNSTREDLQLDKPASGVKEEWYARITKLRKMVDQLFCKKFAEALGSTEAKAVPYQKFEAHPNDLYVEGLPENIPFRSPSWYGIPRLEKIIQVGNRIKFVIKRPELLTHSTTEVTQPRTNTPVKEDWNVRITKLRKQVEEIFNLKFAQALGLTEAVKVPYPVFESNPEFLYVEGLPEGIPFRSPTWFGIPRLERIVRGSNKIKFVVKKPELVISYLPPGMASKINTKALQSPKRPRSPGSNSKVPEIEVTVEGPNNNNPQTSAVRTPTQTNGSNVPFKPRGREFSFEAWNAKITDLKQKVENLFNEKCGEALGLKQAVKVPFALFESFPEDFYVEGLPEGVPFRRPSTFGIPRLEKILRNKAKIKFIIKKPEMFETAIKESTSSKSPPRKINSSPNVNTTASGVEDLNIIQVTIPDDDNERLSKVEKARQLREQVNDLFSRKFGEAIGMGFPVKVPYRKITINPGCVVVDGMPPGVSFKAPSYLEISSMRRILDSAEFIKFTVIRPFPGLVINNQLVDQSESEGPVIQESAEPSQLEVPATEEIKETDGSSQIKQEPDPTW</t>
        </is>
      </c>
      <c r="F12421" t="inlineStr">
        <is>
          <t>RecName: Full=General transcription factor II-I; Short=GTFII-I; Short=TFII-I; AltName: Full=Bruton tyrosine kinase-associated protein 135; Short=BAP-135; Short=BTK-associated protein 135; AltName: Full=SRF-Phox1-interacting protein; Short=SPIN; AltName: Full=Williams-Beuren syndrome chromosomal region 6 protein;</t>
        </is>
      </c>
      <c r="G12421" t="inlineStr">
        <is>
          <t>3D-structure|Acetylation|Alternative splicing|Cytoplasm|Direct protein sequencing|DNA-binding|Isopeptide bond|Nucleus|Phosphoprotein|Reference proteome|Repeat|Transcription|Transcription regulation|Ubl conjugation|Williams-Beuren syndrome</t>
        </is>
      </c>
      <c r="H12421" t="inlineStr">
        <is>
          <t>GO:0005737|GO:0016020|GO:0005654|GO:0005634|GO:0003677|GO:0001228|GO:0003700|GO:0000981|GO:0061629|GO:0016525|GO:0045944|GO:0006366</t>
        </is>
      </c>
      <c r="I12421" t="inlineStr">
        <is>
          <t>C:cytoplasm|C:membrane|C:nucleoplasm|C:nucleus|F:DNA binding|F:DNA-binding transcription activator activity, RNA polymerase II-specific|F:DNA-binding transcription factor activity|F:DNA-binding transcription factor activity, RNA polymerase II-specific|F:RNA polymerase II-specific DNA-binding transcription factor binding|P:negative regulation of angiogenesis|P:positive regulation of transcription by RNA polymerase II|P:transcription by RNA polymerase II</t>
        </is>
      </c>
      <c r="J12421" t="inlineStr"/>
      <c r="K12421" t="n">
        <v>998</v>
      </c>
      <c r="L12421" t="n">
        <v>703</v>
      </c>
      <c r="M12421" t="n">
        <v>717</v>
      </c>
      <c r="N12421" t="n">
        <v>702</v>
      </c>
      <c r="O12421" t="inlineStr">
        <is>
          <t>SAVR(702).(703)TPTQTNGSNVPFKPR</t>
        </is>
      </c>
      <c r="P12421" t="inlineStr">
        <is>
          <t>SAVRTPTQ</t>
        </is>
      </c>
      <c r="Q12421" t="inlineStr">
        <is>
          <t>Internal</t>
        </is>
      </c>
      <c r="R12421" t="inlineStr"/>
      <c r="S12421" t="inlineStr"/>
      <c r="T12421" t="inlineStr"/>
    </row>
    <row r="12422">
      <c r="A12422" s="1" t="n">
        <v>12420</v>
      </c>
      <c r="B12422" t="inlineStr">
        <is>
          <t>LFTKVKPLLQVSR</t>
        </is>
      </c>
      <c r="C12422" t="inlineStr">
        <is>
          <t>P35579</t>
        </is>
      </c>
      <c r="D12422" t="inlineStr">
        <is>
          <t>MYH9_HUMAN</t>
        </is>
      </c>
      <c r="E1242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242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242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242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242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2422" t="inlineStr"/>
      <c r="K12422" t="n">
        <v>1960</v>
      </c>
      <c r="L12422" t="n">
        <v>830</v>
      </c>
      <c r="M12422" t="n">
        <v>842</v>
      </c>
      <c r="N12422" t="n">
        <v>829</v>
      </c>
      <c r="O12422" t="inlineStr">
        <is>
          <t>QWWR(829).(830)LFTKVKPLLQVSR</t>
        </is>
      </c>
      <c r="P12422" t="inlineStr">
        <is>
          <t>QWWRLFTK</t>
        </is>
      </c>
      <c r="Q12422" t="inlineStr">
        <is>
          <t>Internal</t>
        </is>
      </c>
      <c r="R12422" t="inlineStr"/>
      <c r="S12422" t="inlineStr"/>
      <c r="T12422" t="inlineStr"/>
    </row>
    <row r="12423">
      <c r="A12423" s="1" t="n">
        <v>12421</v>
      </c>
      <c r="B12423" t="inlineStr">
        <is>
          <t>ILDQGEDFPASEMTR</t>
        </is>
      </c>
      <c r="C12423" t="inlineStr">
        <is>
          <t>P30040</t>
        </is>
      </c>
      <c r="D12423" t="inlineStr">
        <is>
          <t>ERP29_HUMAN</t>
        </is>
      </c>
      <c r="E12423" t="inlineStr">
        <is>
          <t>MAAAVPRAAFLSPLLPLLLGFLLLSAPHGGSGLHTKGALPLDTVTFYKVIPKSKFVLVKFDTQYPYGEKQDEFKRLAENSASSDDLLVAEVGISDYGDKLNMELSEKYKLDKESYPVFYLFRDGDFENPVPYTGAVKVGAIQRWLKGQGVYLGMPGCLPVYDALAGEFIRASGVEARQALLKQGQDNLSSVKETQKKWAEQYLKIMGKILDQGEDFPASEMTRIARLIEKNKMSDGKKEELQKSLNILTAFQKKGAEKEEL</t>
        </is>
      </c>
      <c r="F12423" t="inlineStr">
        <is>
          <t>RecName: Full=Endoplasmic reticulum resident protein 29; Short=ERp29; AltName: Full=Endoplasmic reticulum resident protein 28; Short=ERp28; AltName: Full=Endoplasmic reticulum resident protein 31; Short=ERp31; Flags: Precursor;</t>
        </is>
      </c>
      <c r="G12423" t="inlineStr">
        <is>
          <t>3D-structure|Alternative splicing|Direct protein sequencing|Endoplasmic reticulum|Phosphoprotein|Reference proteome|Signal</t>
        </is>
      </c>
      <c r="H12423" t="inlineStr">
        <is>
          <t>GO:0009986|GO:0005783|GO:0005788|GO:0042470|GO:0016020|GO:0005790|GO:0030133|GO:0042803|GO:0051087|GO:0006886|GO:0010629|GO:0050709|GO:0010628|GO:0043406|GO:0001934|GO:0006457|GO:0009306|GO:0043335|GO:1902235</t>
        </is>
      </c>
      <c r="I12423" t="inlineStr">
        <is>
          <t>C:cell surface|C:endoplasmic reticulum|C:endoplasmic reticulum lumen|C:melanosome|C:membrane|C:smooth endoplasmic reticulum|C:transport vesicle|F:protein homodimerization activity|F:protein-folding chaperone binding|P:intracellular protein transport|P:negative regulation of gene expression|P:negative regulation of protein secretion|P:positive regulation of gene expression|P:positive regulation of MAP kinase activity|P:positive regulation of protein phosphorylation|P:protein folding|P:protein secretion|P:protein unfolding|P:regulation of endoplasmic reticulum stress-induced intrinsic apoptotic signaling pathway</t>
        </is>
      </c>
      <c r="J12423" t="inlineStr"/>
      <c r="K12423" t="n">
        <v>261</v>
      </c>
      <c r="L12423" t="n">
        <v>209</v>
      </c>
      <c r="M12423" t="n">
        <v>223</v>
      </c>
      <c r="N12423" t="n">
        <v>208</v>
      </c>
      <c r="O12423" t="inlineStr">
        <is>
          <t>IMGK(208).(209)ILDQGEDFPASEMTR</t>
        </is>
      </c>
      <c r="P12423" t="inlineStr">
        <is>
          <t>IMGKILDQ</t>
        </is>
      </c>
      <c r="Q12423" t="inlineStr">
        <is>
          <t>Internal</t>
        </is>
      </c>
      <c r="R12423" t="inlineStr"/>
      <c r="S12423" t="inlineStr">
        <is>
          <t>M04.001|S01.151</t>
        </is>
      </c>
      <c r="T12423" t="inlineStr">
        <is>
          <t>thermolysin|trypsin 1</t>
        </is>
      </c>
    </row>
    <row r="12424">
      <c r="A12424" s="1" t="n">
        <v>12422</v>
      </c>
      <c r="B12424" t="inlineStr">
        <is>
          <t>SAGVLATLR</t>
        </is>
      </c>
      <c r="C12424" t="inlineStr">
        <is>
          <t>O95861</t>
        </is>
      </c>
      <c r="D12424" t="inlineStr">
        <is>
          <t>BPNT1_HUMAN</t>
        </is>
      </c>
      <c r="E12424" t="inlineStr">
        <is>
          <t>MASSNTVLMRLVASAYSIAQKAGMIVRRVIAEGDLGIVEKTCATDLQTKADRLAQMSICSSLARKFPKLTIIGEEDLPSEEVDQELIEDSQWEEILKQPCPSQYSAIKEEDLVVWVDPLDGTKEYTEGLLDNVTVLIGIAYEGKAIAGVINQPYYNYEAGPDAVLGRTIWGVLGLGAFGFQLKEVPAGKHIITTTRSHSNKLVTDCVAAMNPDAVLRVGGAGNKIIQLIEGKASAYVFASPGCKKWDTCAPEVILHAVGGKLTDIHGNVLQYHKDVKHMNSAGVLATLRNYDYYASRVPESIKNALVP</t>
        </is>
      </c>
      <c r="F12424" t="inlineStr">
        <is>
          <t>RecName: Full=3'(2'),5'-bisphosphate nucleotidase 1; EC=3.1.3.7; AltName: Full=Bisphosphate 3'-nucleotidase 1; AltName: Full=PAP-inositol 1,4-phosphatase; Short=PIP;</t>
        </is>
      </c>
      <c r="G12424" t="inlineStr">
        <is>
          <t>3D-structure|Acetylation|Alternative splicing|Hydrolase|Lithium|Magnesium|Metal-binding|Phosphoprotein|Reference proteome</t>
        </is>
      </c>
      <c r="H12424" t="inlineStr">
        <is>
          <t>GO:0005829|GO:0008441|GO:0046872|GO:0050427|GO:0007399|GO:0006139|GO:0046854</t>
        </is>
      </c>
      <c r="I12424" t="inlineStr">
        <is>
          <t>C:cytosol|F:3'(2'),5'-bisphosphate nucleotidase activity|F:metal ion binding|P:3'-phosphoadenosine 5'-phosphosulfate metabolic process|P:nervous system development|P:nucleobase-containing compound metabolic process|P:phosphatidylinositol phosphate biosynthetic process</t>
        </is>
      </c>
      <c r="J12424" t="inlineStr"/>
      <c r="K12424" t="n">
        <v>308</v>
      </c>
      <c r="L12424" t="n">
        <v>281</v>
      </c>
      <c r="M12424" t="n">
        <v>289</v>
      </c>
      <c r="N12424" t="n">
        <v>280</v>
      </c>
      <c r="O12424" t="inlineStr">
        <is>
          <t>KHMN(280).(281)SAGVLATLR</t>
        </is>
      </c>
      <c r="P12424" t="inlineStr">
        <is>
          <t>KHMNSAGV</t>
        </is>
      </c>
      <c r="Q12424" t="inlineStr">
        <is>
          <t>Internal</t>
        </is>
      </c>
      <c r="R12424" t="inlineStr"/>
      <c r="S12424" t="inlineStr"/>
      <c r="T12424" t="inlineStr"/>
    </row>
    <row r="12425">
      <c r="A12425" s="1" t="n">
        <v>12423</v>
      </c>
      <c r="B12425" t="inlineStr">
        <is>
          <t>FIDPLAKEEENVGIDITEPLYMQR</t>
        </is>
      </c>
      <c r="C12425" t="inlineStr">
        <is>
          <t>P33991</t>
        </is>
      </c>
      <c r="D12425" t="inlineStr">
        <is>
          <t>MCM4_HUMAN</t>
        </is>
      </c>
      <c r="E12425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12425" t="inlineStr">
        <is>
          <t>RecName: Full=DNA replication licensing factor MCM4; EC=3.6.4.12 {ECO:0000250|UniProtKB:P49717}; AltName: Full=CDC21 homolog; AltName: Full=P1-CDC21;</t>
        </is>
      </c>
      <c r="G12425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12425" t="inlineStr">
        <is>
          <t>GO:0000781|GO:0071162|GO:0042555|GO:0016020|GO:0005654|GO:0005634|GO:0005524|GO:0016887|GO:0003678|GO:0003697|GO:0006260|GO:0006271|GO:0006268|GO:0000727|GO:1902975|GO:0030174</t>
        </is>
      </c>
      <c r="I12425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2425" t="inlineStr"/>
      <c r="K12425" t="n">
        <v>863</v>
      </c>
      <c r="L12425" t="n">
        <v>173</v>
      </c>
      <c r="M12425" t="n">
        <v>196</v>
      </c>
      <c r="N12425" t="n">
        <v>172</v>
      </c>
      <c r="O12425" t="inlineStr">
        <is>
          <t>FLQR(172).(173)FIDPLAKEEENVGIDITEPLYMQR</t>
        </is>
      </c>
      <c r="P12425" t="inlineStr">
        <is>
          <t>FLQRFIDP</t>
        </is>
      </c>
      <c r="Q12425" t="inlineStr">
        <is>
          <t>Internal</t>
        </is>
      </c>
      <c r="R12425" t="inlineStr"/>
      <c r="S12425" t="inlineStr">
        <is>
          <t>S01.151</t>
        </is>
      </c>
      <c r="T12425" t="inlineStr">
        <is>
          <t>trypsin 1</t>
        </is>
      </c>
    </row>
    <row r="12426">
      <c r="A12426" s="1" t="n">
        <v>12424</v>
      </c>
      <c r="B12426" t="inlineStr">
        <is>
          <t>QQQELFAKAR</t>
        </is>
      </c>
      <c r="C12426" t="inlineStr">
        <is>
          <t>Q01658</t>
        </is>
      </c>
      <c r="D12426" t="inlineStr">
        <is>
          <t>NC2B_HUMAN</t>
        </is>
      </c>
      <c r="E12426" t="inlineStr">
        <is>
          <t>MASSSGNDDDLTIPRAAINKMIKETLPNVRVANDARELVVNCCTEFIHLISSEANEICNKSEKKTISPEHVIQALESLGFGSYISEVKEVLQECKTVALKRRKASSRLENLGIPEEELLRQQQELFAKARQQQAELAQQEWLQMQQAAQQAQLAAASASASNQAGSSQDEEDDDDI</t>
        </is>
      </c>
      <c r="F12426" t="inlineStr">
        <is>
          <t>RecName: Full=Protein Dr1; AltName: Full=Down-regulator of transcription 1; AltName: Full=Negative cofactor 2-beta; Short=NC2-beta; AltName: Full=TATA-binding protein-associated phosphoprotein;</t>
        </is>
      </c>
      <c r="G12426" t="inlineStr">
        <is>
          <t>3D-structure|Acetylation|Direct protein sequencing|DNA-binding|Nucleus|Phosphoprotein|Reference proteome|Repressor|Transcription|Transcription regulation</t>
        </is>
      </c>
      <c r="H12426" t="inlineStr">
        <is>
          <t>GO:0140672|GO:0072686|GO:0017054|GO:0005654|GO:0090575|GO:0003677|GO:0046982|GO:0016251|GO:0017025|GO:0043966|GO:0044154|GO:0000122|GO:0051726|GO:0051302|GO:0006355|GO:0045995|GO:0031063|GO:0006357|GO:0090043|GO:0051123</t>
        </is>
      </c>
      <c r="I12426" t="inlineStr">
        <is>
          <t>C:ATAC complex|C:mitotic spindle|C:negative cofactor 2 complex|C:nucleoplasm|C:RNA polymerase II transcription regulator complex|F:DNA binding|F:protein heterodimerization activity|F:RNA polymerase II general transcription initiation factor activity|F:TBP-class protein binding|P:histone H3 acetylation|P:histone H3-K14 acetylation|P:negative regulation of transcription by RNA polymerase II|P:regulation of cell cycle|P:regulation of cell division|P:regulation of DNA-templated transcription|P:regulation of embryonic development|P:regulation of histone deacetylation|P:regulation of transcription by RNA polymerase II|P:regulation of tubulin deacetylation|P:RNA polymerase II preinitiation complex assembly</t>
        </is>
      </c>
      <c r="J12426" t="inlineStr"/>
      <c r="K12426" t="n">
        <v>176</v>
      </c>
      <c r="L12426" t="n">
        <v>121</v>
      </c>
      <c r="M12426" t="n">
        <v>130</v>
      </c>
      <c r="N12426" t="n">
        <v>120</v>
      </c>
      <c r="O12426" t="inlineStr">
        <is>
          <t>ELLR(120).(121)QQQELFAKAR</t>
        </is>
      </c>
      <c r="P12426" t="inlineStr">
        <is>
          <t>ELLRQQQE</t>
        </is>
      </c>
      <c r="Q12426" t="inlineStr">
        <is>
          <t>Internal</t>
        </is>
      </c>
      <c r="R12426" t="inlineStr"/>
      <c r="S12426" t="inlineStr"/>
      <c r="T12426" t="inlineStr"/>
    </row>
    <row r="12427">
      <c r="A12427" s="1" t="n">
        <v>12425</v>
      </c>
      <c r="B12427" t="inlineStr">
        <is>
          <t>VVLIGGKPDR</t>
        </is>
      </c>
      <c r="C12427" t="inlineStr">
        <is>
          <t>P61978</t>
        </is>
      </c>
      <c r="D12427" t="inlineStr">
        <is>
          <t>HNRPK_HUMAN</t>
        </is>
      </c>
      <c r="E12427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2427" t="inlineStr">
        <is>
          <t>RecName: Full=Heterogeneous nuclear ribonucleoprotein K; Short=hnRNP K; AltName: Full=Transformation up-regulated nuclear protein; Short=TUNP;</t>
        </is>
      </c>
      <c r="G12427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2427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2427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2427" t="inlineStr"/>
      <c r="K12427" t="n">
        <v>463</v>
      </c>
      <c r="L12427" t="n">
        <v>192</v>
      </c>
      <c r="M12427" t="n">
        <v>201</v>
      </c>
      <c r="N12427" t="n">
        <v>191</v>
      </c>
      <c r="O12427" t="inlineStr">
        <is>
          <t>STDR(191).(192)VVLIGGKPDR</t>
        </is>
      </c>
      <c r="P12427" t="inlineStr">
        <is>
          <t>STDRVVLI</t>
        </is>
      </c>
      <c r="Q12427" t="inlineStr">
        <is>
          <t>Internal</t>
        </is>
      </c>
      <c r="R12427" t="inlineStr"/>
      <c r="S12427" t="inlineStr">
        <is>
          <t>S01.151|S01.224</t>
        </is>
      </c>
      <c r="T12427" t="inlineStr">
        <is>
          <t>trypsin 1|hepsin</t>
        </is>
      </c>
    </row>
    <row r="12428">
      <c r="A12428" s="1" t="n">
        <v>12426</v>
      </c>
      <c r="B12428" t="inlineStr">
        <is>
          <t>LLISLSQGNR</t>
        </is>
      </c>
      <c r="C12428" t="inlineStr">
        <is>
          <t>P50995</t>
        </is>
      </c>
      <c r="D12428" t="inlineStr">
        <is>
          <t>ANX11_HUMAN</t>
        </is>
      </c>
      <c r="E12428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12428" t="inlineStr">
        <is>
          <t>RecName: Full=Annexin A11; AltName: Full=56 kDa autoantigen; AltName: Full=Annexin XI; AltName: Full=Annexin-11; AltName: Full=Calcyclin-associated annexin 50; Short=CAP-50;</t>
        </is>
      </c>
      <c r="G12428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12428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12428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12428" t="inlineStr"/>
      <c r="K12428" t="n">
        <v>505</v>
      </c>
      <c r="L12428" t="n">
        <v>337</v>
      </c>
      <c r="M12428" t="n">
        <v>346</v>
      </c>
      <c r="N12428" t="n">
        <v>336</v>
      </c>
      <c r="O12428" t="inlineStr">
        <is>
          <t>HFQR(336).(337)LLISLSQGNR</t>
        </is>
      </c>
      <c r="P12428" t="inlineStr">
        <is>
          <t>HFQRLLIS</t>
        </is>
      </c>
      <c r="Q12428" t="inlineStr">
        <is>
          <t>Internal</t>
        </is>
      </c>
      <c r="R12428" t="inlineStr"/>
      <c r="S12428" t="inlineStr"/>
      <c r="T12428" t="inlineStr"/>
    </row>
    <row r="12429">
      <c r="A12429" s="1" t="n">
        <v>12427</v>
      </c>
      <c r="B12429" t="inlineStr">
        <is>
          <t>TPGAATASASGAAEDGACGCLPNPGTFEECHR</t>
        </is>
      </c>
      <c r="C12429" t="inlineStr">
        <is>
          <t>O96008</t>
        </is>
      </c>
      <c r="D12429" t="inlineStr">
        <is>
          <t>TOM40_HUMAN</t>
        </is>
      </c>
      <c r="E12429" t="inlineStr">
        <is>
          <t>MGNVLAASSPPAGPPPPPAPALVGLPPPPPSPPGFTLPPLGGSLGAGTSTSRSSERTPGAATASASGAAEDGACGCLPNPGTFEECHRKCKELFPIQMEGVKLTVNKGLSNHFQVNHTVALSTIGESNYHFGVTYVGTKQLSPTEAFPVLVGDMDNSGSLNAQVIHQLGPGLRSKMAIQTQQSKFVNWQVDGEYRGSDFTAAVTLGNPDVLVGSGILVAHYLQSITPCLALGGELVYHRRPGEEGTVMSLAGKYTLNNWLATVTLGQAGMHATYYHKASDQLQVGVEFEASTRMQDTSVSFGYQLDLPKANLLFKGSVDSNWIVGATLEKKLPPLPLTLALGAFLNHRKNKFQCGFGLTIG</t>
        </is>
      </c>
      <c r="F12429" t="inlineStr">
        <is>
          <t>RecName: Full=Mitochondrial import receptor subunit TOM40 homolog; AltName: Full=Protein Haymaker; AltName: Full=Translocase of outer membrane 40 kDa subunit homolog; AltName: Full=p38.5;</t>
        </is>
      </c>
      <c r="G12429" t="inlineStr">
        <is>
          <t>3D-structure|Alternative splicing|Direct protein sequencing|Ion transport|Membrane|Mitochondrion|Mitochondrion outer membrane|Porin|Protein transport|Reference proteome|Transmembrane|Transmembrane beta strand|Transport</t>
        </is>
      </c>
      <c r="H12429" t="inlineStr">
        <is>
          <t>GO:0005829|GO:0016020|GO:0044233|GO:0005743|GO:0005741|GO:0005742|GO:0005739|GO:0046930|GO:0015288|GO:0008320|GO:0006811|GO:0030150|GO:0045040|GO:0006626</t>
        </is>
      </c>
      <c r="I12429" t="inlineStr">
        <is>
          <t>C:cytosol|C:membrane|C:mitochondria-associated endoplasmic reticulum membrane|C:mitochondrial inner membrane|C:mitochondrial outer membrane|C:mitochondrial outer membrane translocase complex|C:mitochondrion|C:pore complex|F:porin activity|F:protein transmembrane transporter activity|P:monoatomic ion transport|P:protein import into mitochondrial matrix|P:protein insertion into mitochondrial outer membrane|P:protein targeting to mitochondrion</t>
        </is>
      </c>
      <c r="J12429" t="inlineStr"/>
      <c r="K12429" t="n">
        <v>361</v>
      </c>
      <c r="L12429" t="n">
        <v>57</v>
      </c>
      <c r="M12429" t="n">
        <v>88</v>
      </c>
      <c r="N12429" t="n">
        <v>56</v>
      </c>
      <c r="O12429" t="inlineStr">
        <is>
          <t>SSER(56).(57)TPGAATASASGAAEDGACGCLPNPGTFEECHR</t>
        </is>
      </c>
      <c r="P12429" t="inlineStr">
        <is>
          <t>SSERTPGA</t>
        </is>
      </c>
      <c r="Q12429" t="inlineStr">
        <is>
          <t>Internal</t>
        </is>
      </c>
      <c r="R12429" t="inlineStr"/>
      <c r="S12429" t="inlineStr"/>
      <c r="T12429" t="inlineStr"/>
    </row>
    <row r="12430">
      <c r="A12430" s="1" t="n">
        <v>12428</v>
      </c>
      <c r="B12430" t="inlineStr">
        <is>
          <t>LDYQHEIENLQNQQDSER</t>
        </is>
      </c>
      <c r="C12430" t="inlineStr">
        <is>
          <t>P30622</t>
        </is>
      </c>
      <c r="D12430" t="inlineStr">
        <is>
          <t>CLIP1_HUMAN</t>
        </is>
      </c>
      <c r="E12430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12430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12430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12430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12430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12430" t="inlineStr"/>
      <c r="K12430" t="n">
        <v>1438</v>
      </c>
      <c r="L12430" t="n">
        <v>668</v>
      </c>
      <c r="M12430" t="n">
        <v>685</v>
      </c>
      <c r="N12430" t="n">
        <v>667</v>
      </c>
      <c r="O12430" t="inlineStr">
        <is>
          <t>EKMR(667).(668)LDYQHEIENLQNQQDSER</t>
        </is>
      </c>
      <c r="P12430" t="inlineStr">
        <is>
          <t>EKMRLDYQ</t>
        </is>
      </c>
      <c r="Q12430" t="inlineStr">
        <is>
          <t>Internal</t>
        </is>
      </c>
      <c r="R12430" t="inlineStr"/>
      <c r="S12430" t="inlineStr"/>
      <c r="T12430" t="inlineStr"/>
    </row>
    <row r="12431">
      <c r="A12431" s="1" t="n">
        <v>12429</v>
      </c>
      <c r="B12431" t="inlineStr">
        <is>
          <t>DNGLLAKPTHGDIIR</t>
        </is>
      </c>
      <c r="C12431" t="inlineStr">
        <is>
          <t>P04181</t>
        </is>
      </c>
      <c r="D12431" t="inlineStr">
        <is>
          <t>OAT_HUMAN</t>
        </is>
      </c>
      <c r="E12431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F12431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G12431" t="inlineStr">
        <is>
          <t>3D-structure|Acetylation|Alternative splicing|Aminotransferase|Direct protein sequencing|Disease variant|Mitochondrion|Pyridoxal phosphate|Reference proteome|Transferase|Transit peptide</t>
        </is>
      </c>
      <c r="H12431" t="inlineStr">
        <is>
          <t>GO:0005737|GO:0005759|GO:0005739|GO:0005654|GO:0042802|GO:0050155|GO:0004587|GO:0030170|GO:0019544|GO:0010121|GO:0055129|GO:0007601</t>
        </is>
      </c>
      <c r="I12431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J12431" t="inlineStr"/>
      <c r="K12431" t="n">
        <v>439</v>
      </c>
      <c r="L12431" t="n">
        <v>399</v>
      </c>
      <c r="M12431" t="n">
        <v>413</v>
      </c>
      <c r="N12431" t="n">
        <v>398</v>
      </c>
      <c r="O12431" t="inlineStr">
        <is>
          <t>LRLR(398).(399)DNGLLAKPTHGDIIR</t>
        </is>
      </c>
      <c r="P12431" t="inlineStr">
        <is>
          <t>LRLRDNGL</t>
        </is>
      </c>
      <c r="Q12431" t="inlineStr">
        <is>
          <t>Internal</t>
        </is>
      </c>
      <c r="R12431" t="inlineStr"/>
      <c r="S12431" t="inlineStr"/>
      <c r="T12431" t="inlineStr"/>
    </row>
    <row r="12432">
      <c r="A12432" s="1" t="n">
        <v>12430</v>
      </c>
      <c r="B12432" t="inlineStr">
        <is>
          <t>FQTMEEKKAF</t>
        </is>
      </c>
      <c r="C12432" t="inlineStr">
        <is>
          <t>P39023</t>
        </is>
      </c>
      <c r="D12432" t="inlineStr">
        <is>
          <t>RL3_HUMAN</t>
        </is>
      </c>
      <c r="E12432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12432" t="inlineStr">
        <is>
          <t>RecName: Full=Large ribosomal subunit protein uL3 {ECO:0000303|PubMed:24524803}; AltName: Full=60S ribosomal protein L3; AltName: Full=HIV-1 TAR RNA-binding protein B; Short=TARBP-B;</t>
        </is>
      </c>
      <c r="G12432" t="inlineStr">
        <is>
          <t>3D-structure|Acetylation|Cytoplasm|Direct protein sequencing|Isopeptide bond|Methylation|Nucleus|Phosphoprotein|Reference proteome|Ribonucleoprotein|Ribosomal protein|Ubl conjugation</t>
        </is>
      </c>
      <c r="H12432" t="inlineStr">
        <is>
          <t>GO:0005737|GO:0005829|GO:0022625|GO:0022626|GO:0070062|GO:0005925|GO:0005730|GO:0005634|GO:0032991|GO:0003723|GO:0003735|GO:0071353|GO:0002181|GO:0006412</t>
        </is>
      </c>
      <c r="I12432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12432" t="inlineStr"/>
      <c r="K12432" t="n">
        <v>403</v>
      </c>
      <c r="L12432" t="n">
        <v>379</v>
      </c>
      <c r="M12432" t="n">
        <v>388</v>
      </c>
      <c r="N12432" t="n">
        <v>378</v>
      </c>
      <c r="O12432" t="inlineStr">
        <is>
          <t>GHGR(378).(379)FQTMEEKKAF</t>
        </is>
      </c>
      <c r="P12432" t="inlineStr">
        <is>
          <t>GHGRFQTM</t>
        </is>
      </c>
      <c r="Q12432" t="inlineStr">
        <is>
          <t>Internal</t>
        </is>
      </c>
      <c r="R12432" t="inlineStr"/>
      <c r="S12432" t="inlineStr">
        <is>
          <t>M10.005</t>
        </is>
      </c>
      <c r="T12432" t="inlineStr">
        <is>
          <t>matrix metallopeptidase-3</t>
        </is>
      </c>
    </row>
    <row r="12433">
      <c r="A12433" s="1" t="n">
        <v>12431</v>
      </c>
      <c r="B12433" t="inlineStr">
        <is>
          <t>RGDLPFVVPR</t>
        </is>
      </c>
      <c r="C12433" t="inlineStr">
        <is>
          <t>P35579</t>
        </is>
      </c>
      <c r="D12433" t="inlineStr">
        <is>
          <t>MYH9_HUMAN</t>
        </is>
      </c>
      <c r="E1243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243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243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243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243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2433" t="inlineStr"/>
      <c r="K12433" t="n">
        <v>1960</v>
      </c>
      <c r="L12433" t="n">
        <v>1923</v>
      </c>
      <c r="M12433" t="n">
        <v>1932</v>
      </c>
      <c r="N12433" t="n">
        <v>1922</v>
      </c>
      <c r="O12433" t="inlineStr">
        <is>
          <t>NKLR(1922).(1923)RGDLPFVVPR</t>
        </is>
      </c>
      <c r="P12433" t="inlineStr">
        <is>
          <t>NKLRRGDL</t>
        </is>
      </c>
      <c r="Q12433" t="inlineStr">
        <is>
          <t>Internal</t>
        </is>
      </c>
      <c r="R12433" t="inlineStr"/>
      <c r="S12433" t="inlineStr">
        <is>
          <t>C01.032|C01.034|C01.036|S01.151</t>
        </is>
      </c>
      <c r="T12433" t="inlineStr">
        <is>
          <t>cathepsin L|cathepsin S|cathepsin K|trypsin 1</t>
        </is>
      </c>
    </row>
    <row r="12434">
      <c r="A12434" s="1" t="n">
        <v>12432</v>
      </c>
      <c r="B12434" t="inlineStr">
        <is>
          <t>RFELYFQGPSSNKPR</t>
        </is>
      </c>
      <c r="C12434" t="inlineStr">
        <is>
          <t>P33993</t>
        </is>
      </c>
      <c r="D12434" t="inlineStr">
        <is>
          <t>MCM7_HUMAN</t>
        </is>
      </c>
      <c r="E12434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12434" t="inlineStr">
        <is>
          <t>RecName: Full=DNA replication licensing factor MCM7; EC=3.6.4.12 {ECO:0000269|PubMed:25661590}; AltName: Full=CDC47 homolog; AltName: Full=P1.1-MCM3;</t>
        </is>
      </c>
      <c r="G12434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12434" t="inlineStr">
        <is>
          <t>GO:0000785|GO:0000781|GO:0071162|GO:0005829|GO:0042555|GO:0016020|GO:0005654|GO:0005634|GO:0005524|GO:0016887|GO:0003678|GO:0003697|GO:0007049|GO:0008283|GO:0071364|GO:0071310|GO:0071466|GO:0006974|GO:0006260|GO:0006270|GO:0006271|GO:0006268|GO:0000727|GO:0030174|GO:0042325</t>
        </is>
      </c>
      <c r="I12434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epidermal growth factor stimulus|P:cellular response to organic substance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12434" t="inlineStr"/>
      <c r="K12434" t="n">
        <v>719</v>
      </c>
      <c r="L12434" t="n">
        <v>133</v>
      </c>
      <c r="M12434" t="n">
        <v>147</v>
      </c>
      <c r="N12434" t="n">
        <v>132</v>
      </c>
      <c r="O12434" t="inlineStr">
        <is>
          <t>ELMR(132).(133)RFELYFQGPSSNKPR</t>
        </is>
      </c>
      <c r="P12434" t="inlineStr">
        <is>
          <t>ELMRRFEL</t>
        </is>
      </c>
      <c r="Q12434" t="inlineStr">
        <is>
          <t>Internal</t>
        </is>
      </c>
      <c r="R12434" t="inlineStr"/>
      <c r="S12434" t="inlineStr"/>
      <c r="T12434" t="inlineStr"/>
    </row>
    <row r="12435">
      <c r="A12435" s="1" t="n">
        <v>12433</v>
      </c>
      <c r="B12435" t="inlineStr">
        <is>
          <t>VVGAMQLYSVDR</t>
        </is>
      </c>
      <c r="C12435" t="inlineStr">
        <is>
          <t>Q00610</t>
        </is>
      </c>
      <c r="D12435" t="inlineStr">
        <is>
          <t>CLH1_HUMAN</t>
        </is>
      </c>
      <c r="E12435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2435" t="inlineStr">
        <is>
          <t>RecName: Full=Clathrin heavy chain 1 {ECO:0000303|PubMed:26822784, ECO:0000303|PubMed:29100083}; AltName: Full=Clathrin heavy chain on chromosome 17; Short=CLH-17;</t>
        </is>
      </c>
      <c r="G12435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2435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2435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2435" t="inlineStr"/>
      <c r="K12435" t="n">
        <v>1675</v>
      </c>
      <c r="L12435" t="n">
        <v>177</v>
      </c>
      <c r="M12435" t="n">
        <v>188</v>
      </c>
      <c r="N12435" t="n">
        <v>176</v>
      </c>
      <c r="O12435" t="inlineStr">
        <is>
          <t>QQNR(176).(177)VVGAMQLYSVDR</t>
        </is>
      </c>
      <c r="P12435" t="inlineStr">
        <is>
          <t>QQNRVVGA</t>
        </is>
      </c>
      <c r="Q12435" t="inlineStr">
        <is>
          <t>Internal</t>
        </is>
      </c>
      <c r="R12435" t="inlineStr"/>
      <c r="S12435" t="inlineStr">
        <is>
          <t>S01.151</t>
        </is>
      </c>
      <c r="T12435" t="inlineStr">
        <is>
          <t>trypsin 1</t>
        </is>
      </c>
    </row>
    <row r="12436">
      <c r="A12436" s="1" t="n">
        <v>12434</v>
      </c>
      <c r="B12436" t="inlineStr">
        <is>
          <t>DFYFGKLR</t>
        </is>
      </c>
      <c r="C12436" t="inlineStr">
        <is>
          <t>Q15691</t>
        </is>
      </c>
      <c r="D12436" t="inlineStr">
        <is>
          <t>MARE1_HUMAN</t>
        </is>
      </c>
      <c r="E12436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12436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12436" t="inlineStr">
        <is>
          <t>3D-structure|Acetylation|Cell cycle|Cell division|Cytoplasm|Cytoskeleton|Direct protein sequencing|Golgi apparatus|Microtubule|Mitosis|Phosphoprotein|Reference proteome</t>
        </is>
      </c>
      <c r="H12436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1903033|GO:0031116|GO:0008104|GO:1902888|GO:0071539|GO:0035372|GO:0031110|GO:0051225</t>
        </is>
      </c>
      <c r="I12436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lus-end binding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12436" t="inlineStr"/>
      <c r="K12436" t="n">
        <v>268</v>
      </c>
      <c r="L12436" t="n">
        <v>215</v>
      </c>
      <c r="M12436" t="n">
        <v>222</v>
      </c>
      <c r="N12436" t="n">
        <v>214</v>
      </c>
      <c r="O12436" t="inlineStr">
        <is>
          <t>EKER(214).(215)DFYFGKLR</t>
        </is>
      </c>
      <c r="P12436" t="inlineStr">
        <is>
          <t>EKERDFYF</t>
        </is>
      </c>
      <c r="Q12436" t="inlineStr">
        <is>
          <t>Internal</t>
        </is>
      </c>
      <c r="R12436" t="inlineStr"/>
      <c r="S12436" t="inlineStr"/>
      <c r="T12436" t="inlineStr"/>
    </row>
    <row r="12437">
      <c r="A12437" s="1" t="n">
        <v>12435</v>
      </c>
      <c r="B12437" t="inlineStr">
        <is>
          <t>TNTCNKYGVSGYPTLKIFR</t>
        </is>
      </c>
      <c r="C12437" t="inlineStr">
        <is>
          <t>P30101</t>
        </is>
      </c>
      <c r="D12437" t="inlineStr">
        <is>
          <t>PDIA3_HUMAN</t>
        </is>
      </c>
      <c r="E12437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2437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2437" t="inlineStr">
        <is>
          <t>3D-structure|Acetylation|Direct protein sequencing|Disulfide bond|Endoplasmic reticulum|Isomerase|Methylation|Phosphoprotein|Redox-active center|Reference proteome|Repeat|Signal</t>
        </is>
      </c>
      <c r="H12437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2437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2437" t="inlineStr"/>
      <c r="K12437" t="n">
        <v>505</v>
      </c>
      <c r="L12437" t="n">
        <v>89</v>
      </c>
      <c r="M12437" t="n">
        <v>107</v>
      </c>
      <c r="N12437" t="n">
        <v>88</v>
      </c>
      <c r="O12437" t="inlineStr">
        <is>
          <t>CTAN(88).(89)TNTCNKYGVSGYPTLKIFR</t>
        </is>
      </c>
      <c r="P12437" t="inlineStr">
        <is>
          <t>CTANTNTC</t>
        </is>
      </c>
      <c r="Q12437" t="inlineStr">
        <is>
          <t>Internal</t>
        </is>
      </c>
      <c r="R12437" t="inlineStr"/>
      <c r="S12437" t="inlineStr"/>
      <c r="T12437" t="inlineStr"/>
    </row>
    <row r="12438">
      <c r="A12438" s="1" t="n">
        <v>12436</v>
      </c>
      <c r="B12438" t="inlineStr">
        <is>
          <t>LKDILADLIPKEQAR</t>
        </is>
      </c>
      <c r="C12438" t="inlineStr">
        <is>
          <t>O75390</t>
        </is>
      </c>
      <c r="D12438" t="inlineStr">
        <is>
          <t>CISY_HUMAN</t>
        </is>
      </c>
      <c r="E12438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12438" t="inlineStr">
        <is>
          <t>RecName: Full=Citrate synthase, mitochondrial; EC=2.3.3.1; AltName: Full=Citrate (Si)-synthase; Flags: Precursor;</t>
        </is>
      </c>
      <c r="G12438" t="inlineStr">
        <is>
          <t>3D-structure|Acetylation|Direct protein sequencing|Methylation|Mitochondrion|Reference proteome|Transferase|Transit peptide|Tricarboxylic acid cycle</t>
        </is>
      </c>
      <c r="H12438" t="inlineStr">
        <is>
          <t>GO:0070062|GO:0005759|GO:0005739|GO:0005634|GO:0004108|GO:0003723|GO:0005975|GO:0006101|GO:0006099</t>
        </is>
      </c>
      <c r="I12438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12438" t="inlineStr"/>
      <c r="K12438" t="n">
        <v>466</v>
      </c>
      <c r="L12438" t="n">
        <v>33</v>
      </c>
      <c r="M12438" t="n">
        <v>47</v>
      </c>
      <c r="N12438" t="n">
        <v>32</v>
      </c>
      <c r="O12438" t="inlineStr">
        <is>
          <t>SSTN(32).(33)LKDILADLIPKEQAR</t>
        </is>
      </c>
      <c r="P12438" t="inlineStr">
        <is>
          <t>SSTNLKDI</t>
        </is>
      </c>
      <c r="Q12438" t="inlineStr">
        <is>
          <t>Internal</t>
        </is>
      </c>
      <c r="R12438" t="inlineStr"/>
      <c r="S12438" t="inlineStr"/>
      <c r="T12438" t="inlineStr"/>
    </row>
    <row r="12439">
      <c r="A12439" s="1" t="n">
        <v>12437</v>
      </c>
      <c r="B12439" t="inlineStr">
        <is>
          <t>IIGLKPEGVPR</t>
        </is>
      </c>
      <c r="C12439" t="inlineStr">
        <is>
          <t>P54709</t>
        </is>
      </c>
      <c r="D12439" t="inlineStr">
        <is>
          <t>AT1B3_HUMAN</t>
        </is>
      </c>
      <c r="E12439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12439" t="inlineStr">
        <is>
          <t>RecName: Full=Sodium/potassium-transporting ATPase subunit beta-3; AltName: Full=Sodium/potassium-dependent ATPase subunit beta-3; Short=ATPB-3; AltName: CD_antigen=CD298;</t>
        </is>
      </c>
      <c r="G12439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12439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12439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12439" t="inlineStr"/>
      <c r="K12439" t="n">
        <v>279</v>
      </c>
      <c r="L12439" t="n">
        <v>178</v>
      </c>
      <c r="M12439" t="n">
        <v>188</v>
      </c>
      <c r="N12439" t="n">
        <v>177</v>
      </c>
      <c r="O12439" t="inlineStr">
        <is>
          <t>KMNR(177).(178)IIGLKPEGVPR</t>
        </is>
      </c>
      <c r="P12439" t="inlineStr">
        <is>
          <t>KMNRIIGL</t>
        </is>
      </c>
      <c r="Q12439" t="inlineStr">
        <is>
          <t>Internal</t>
        </is>
      </c>
      <c r="R12439" t="inlineStr"/>
      <c r="S12439" t="inlineStr"/>
      <c r="T12439" t="inlineStr"/>
    </row>
    <row r="12440">
      <c r="A12440" s="1" t="n">
        <v>12438</v>
      </c>
      <c r="B12440" t="inlineStr">
        <is>
          <t>IEITSLLPSR</t>
        </is>
      </c>
      <c r="C12440" t="inlineStr">
        <is>
          <t>Q8NFH3</t>
        </is>
      </c>
      <c r="D12440" t="inlineStr">
        <is>
          <t>NUP43_HUMAN</t>
        </is>
      </c>
      <c r="E12440" t="inlineStr">
        <is>
          <t>MEEIYAKFVSQKISKTRWRPLPPGSLQTAETFATGSWDNEENYISLWSIGDFGNLDSDGGFEGDHQLLCDIRHHGDVMDLQFFDQERIVAASSTGCVTVFLHHPNNQTLSVNQQWTTAHYHTGPGSPSYSSAPCTGVVCNNPEIVTVGEDGRINLFRADHKEAVRTIDNADSSTLHAVTFLRTPEILTVNSIGQLKIWDFRQQGNEPSQILSLTGDRVPLHCVDRHPNQQHVVATGGQDGMLSIWDVRQGTMPVSLLKAHEAEMWEVHFHPSNPEHLFTCSEDGSLWHWDASTDVPEKSSLFHQGGRSSTFLSHSISNQANVHQSVISSWLSTDPAKDRIEITSLLPSRSLSVNTLDVLGPCLVCGTDAEAIYVTRHLFS</t>
        </is>
      </c>
      <c r="F12440" t="inlineStr">
        <is>
          <t>RecName: Full=Nucleoporin Nup43; AltName: Full=Nup107-160 subcomplex subunit Nup43; AltName: Full=p42;</t>
        </is>
      </c>
      <c r="G12440" t="inlineStr">
        <is>
          <t>3D-structure|Acetylation|Alternative splicing|Cell cycle|Cell division|Centromere|Chromosome|Chromosome partition|Kinetochore|Mitosis|mRNA transport|Nuclear pore complex|Nucleus|Protein transport|Reference proteome|Repeat|Translocation|Transport|WD repeat</t>
        </is>
      </c>
      <c r="H12440" t="inlineStr">
        <is>
          <t>GO:0005829|GO:0000776|GO:0005635|GO:0005643|GO:0031080|GO:0016607|GO:0005654|GO:0051301|GO:0007059|GO:0051028|GO:0006913|GO:0015031</t>
        </is>
      </c>
      <c r="I12440" t="inlineStr">
        <is>
          <t>C:cytosol|C:kinetochore|C:nuclear envelope|C:nuclear pore|C:nuclear pore outer ring|C:nuclear speck|C:nucleoplasm|P:cell division|P:chromosome segregation|P:mRNA transport|P:nucleocytoplasmic transport|P:protein transport</t>
        </is>
      </c>
      <c r="J12440" t="inlineStr"/>
      <c r="K12440" t="n">
        <v>380</v>
      </c>
      <c r="L12440" t="n">
        <v>340</v>
      </c>
      <c r="M12440" t="n">
        <v>349</v>
      </c>
      <c r="N12440" t="n">
        <v>339</v>
      </c>
      <c r="O12440" t="inlineStr">
        <is>
          <t>AKDR(339).(340)IEITSLLPSR</t>
        </is>
      </c>
      <c r="P12440" t="inlineStr">
        <is>
          <t>AKDRIEIT</t>
        </is>
      </c>
      <c r="Q12440" t="inlineStr">
        <is>
          <t>Internal</t>
        </is>
      </c>
      <c r="R12440" t="inlineStr"/>
      <c r="S12440" t="inlineStr">
        <is>
          <t>S01.151</t>
        </is>
      </c>
      <c r="T12440" t="inlineStr">
        <is>
          <t>trypsin 1</t>
        </is>
      </c>
    </row>
    <row r="12441">
      <c r="A12441" s="1" t="n">
        <v>12439</v>
      </c>
      <c r="B12441" t="inlineStr">
        <is>
          <t>GALQNIIPASTGAAKAVGKVIPE</t>
        </is>
      </c>
      <c r="C12441" t="inlineStr">
        <is>
          <t>P04406</t>
        </is>
      </c>
      <c r="D12441" t="inlineStr">
        <is>
          <t>G3P_HUMAN</t>
        </is>
      </c>
      <c r="E1244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244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244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244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244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2441" t="inlineStr"/>
      <c r="K12441" t="n">
        <v>335</v>
      </c>
      <c r="L12441" t="n">
        <v>201</v>
      </c>
      <c r="M12441" t="n">
        <v>223</v>
      </c>
      <c r="N12441" t="n">
        <v>200</v>
      </c>
      <c r="O12441" t="inlineStr">
        <is>
          <t>RDGR(200).(201)GALQNIIPASTGAAKAVGKVIPE</t>
        </is>
      </c>
      <c r="P12441" t="inlineStr">
        <is>
          <t>RDGRGALQ</t>
        </is>
      </c>
      <c r="Q12441" t="inlineStr">
        <is>
          <t>Internal</t>
        </is>
      </c>
      <c r="R12441" t="inlineStr"/>
      <c r="S12441" t="inlineStr">
        <is>
          <t>S01.072|S01.151</t>
        </is>
      </c>
      <c r="T12441" t="inlineStr">
        <is>
          <t>matriptase-3|trypsin 1</t>
        </is>
      </c>
    </row>
    <row r="12442">
      <c r="A12442" s="1" t="n">
        <v>12440</v>
      </c>
      <c r="B12442" t="inlineStr">
        <is>
          <t>LKDLFGKFGPALSVK</t>
        </is>
      </c>
      <c r="C12442" t="inlineStr">
        <is>
          <t>P11940</t>
        </is>
      </c>
      <c r="D12442" t="inlineStr">
        <is>
          <t>PABP1_HUMAN</t>
        </is>
      </c>
      <c r="E12442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12442" t="inlineStr">
        <is>
          <t>RecName: Full=Polyadenylate-binding protein 1 {ECO:0000305}; Short=PABP-1; Short=Poly(A)-binding protein 1;</t>
        </is>
      </c>
      <c r="G12442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12442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12442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J12442" t="inlineStr"/>
      <c r="K12442" t="n">
        <v>636</v>
      </c>
      <c r="L12442" t="n">
        <v>207</v>
      </c>
      <c r="M12442" t="n">
        <v>221</v>
      </c>
      <c r="N12442" t="n">
        <v>206</v>
      </c>
      <c r="O12442" t="inlineStr">
        <is>
          <t>DDER(206).(207)LKDLFGKFGPALSVK</t>
        </is>
      </c>
      <c r="P12442" t="inlineStr">
        <is>
          <t>DDERLKDL</t>
        </is>
      </c>
      <c r="Q12442" t="inlineStr">
        <is>
          <t>Internal</t>
        </is>
      </c>
      <c r="R12442" t="inlineStr"/>
      <c r="S12442" t="inlineStr"/>
      <c r="T12442" t="inlineStr"/>
    </row>
    <row r="12443">
      <c r="A12443" s="1" t="n">
        <v>12441</v>
      </c>
      <c r="B12443" t="inlineStr">
        <is>
          <t>TNEEAGDGTTTATVLAR</t>
        </is>
      </c>
      <c r="C12443" t="inlineStr">
        <is>
          <t>P10809</t>
        </is>
      </c>
      <c r="D12443" t="inlineStr">
        <is>
          <t>CH60_HUMAN</t>
        </is>
      </c>
      <c r="E12443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2443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2443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2443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2443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2443" t="inlineStr"/>
      <c r="K12443" t="n">
        <v>573</v>
      </c>
      <c r="L12443" t="n">
        <v>105</v>
      </c>
      <c r="M12443" t="n">
        <v>121</v>
      </c>
      <c r="N12443" t="n">
        <v>104</v>
      </c>
      <c r="O12443" t="inlineStr">
        <is>
          <t>VANN(104).(105)TNEEAGDGTTTATVLAR</t>
        </is>
      </c>
      <c r="P12443" t="inlineStr">
        <is>
          <t>VANNTNEE</t>
        </is>
      </c>
      <c r="Q12443" t="inlineStr">
        <is>
          <t>Internal</t>
        </is>
      </c>
      <c r="R12443" t="inlineStr"/>
      <c r="S12443" t="inlineStr"/>
      <c r="T12443" t="inlineStr"/>
    </row>
    <row r="12444">
      <c r="A12444" s="1" t="n">
        <v>12442</v>
      </c>
      <c r="B12444" t="inlineStr">
        <is>
          <t>QVTAAQLHLR</t>
        </is>
      </c>
      <c r="C12444" t="inlineStr">
        <is>
          <t>Q9BYD1</t>
        </is>
      </c>
      <c r="D12444" t="inlineStr">
        <is>
          <t>RM13_HUMAN</t>
        </is>
      </c>
      <c r="E12444" t="inlineStr">
        <is>
          <t>MSSFSRAPQQWATFARIWYLLDGKMQPPGKLAAMASIRLQGLHKPVYHALSDCGDHVVIMNTRHIAFSGNKWEQKVYSSHTGYPGGFRQVTAAQLHLRDPVAIVKLAIYGMLPKNLHRRTMMERLHLFPDEYIPEDILKNLVEELPQPRKIPKRLDEYTQEEIDAFPRLWTPPEDYRL</t>
        </is>
      </c>
      <c r="F12444" t="inlineStr">
        <is>
          <t>RecName: Full=Large ribosomal subunit protein uL13m {ECO:0000303|PubMed:25278503}; AltName: Full=39S ribosomal protein L13, mitochondrial; Short=L13mt; Short=MRP-L13;</t>
        </is>
      </c>
      <c r="G12444" t="inlineStr">
        <is>
          <t>3D-structure|Acetylation|Mitochondrion|Reference proteome|Ribonucleoprotein|Ribosomal protein</t>
        </is>
      </c>
      <c r="H12444" t="inlineStr">
        <is>
          <t>GO:0005743|GO:0005762|GO:0005761|GO:0005739|GO:0005840|GO:0003729|GO:0003723|GO:0003735|GO:0032543|GO:0017148|GO:0006412</t>
        </is>
      </c>
      <c r="I12444" t="inlineStr">
        <is>
          <t>C:mitochondrial inner membrane|C:mitochondrial large ribosomal subunit|C:mitochondrial ribosome|C:mitochondrion|C:ribosome|F:mRNA binding|F:RNA binding|F:structural constituent of ribosome|P:mitochondrial translation|P:negative regulation of translation|P:translation</t>
        </is>
      </c>
      <c r="J12444" t="inlineStr"/>
      <c r="K12444" t="n">
        <v>178</v>
      </c>
      <c r="L12444" t="n">
        <v>89</v>
      </c>
      <c r="M12444" t="n">
        <v>98</v>
      </c>
      <c r="N12444" t="n">
        <v>88</v>
      </c>
      <c r="O12444" t="inlineStr">
        <is>
          <t>GGFR(88).(89)QVTAAQLHLR</t>
        </is>
      </c>
      <c r="P12444" t="inlineStr">
        <is>
          <t>GGFRQVTA</t>
        </is>
      </c>
      <c r="Q12444" t="inlineStr">
        <is>
          <t>Internal</t>
        </is>
      </c>
      <c r="R12444" t="inlineStr"/>
      <c r="S12444" t="inlineStr"/>
      <c r="T12444" t="inlineStr"/>
    </row>
    <row r="12445">
      <c r="A12445" s="1" t="n">
        <v>12443</v>
      </c>
      <c r="B12445" t="inlineStr">
        <is>
          <t>FSKDIVENYFMR</t>
        </is>
      </c>
      <c r="C12445" t="inlineStr">
        <is>
          <t>Q13263</t>
        </is>
      </c>
      <c r="D12445" t="inlineStr">
        <is>
          <t>TIF1B_HUMAN</t>
        </is>
      </c>
      <c r="E12445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2445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2445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2445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12445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12445" t="inlineStr"/>
      <c r="K12445" t="n">
        <v>835</v>
      </c>
      <c r="L12445" t="n">
        <v>125</v>
      </c>
      <c r="M12445" t="n">
        <v>136</v>
      </c>
      <c r="N12445" t="n">
        <v>124</v>
      </c>
      <c r="O12445" t="inlineStr">
        <is>
          <t>KQQC(124).(125)FSKDIVENYFMR</t>
        </is>
      </c>
      <c r="P12445" t="inlineStr">
        <is>
          <t>KQQCFSKD</t>
        </is>
      </c>
      <c r="Q12445" t="inlineStr">
        <is>
          <t>Internal</t>
        </is>
      </c>
      <c r="R12445" t="inlineStr"/>
      <c r="S12445" t="inlineStr"/>
      <c r="T12445" t="inlineStr"/>
    </row>
    <row r="12446">
      <c r="A12446" s="1" t="n">
        <v>12444</v>
      </c>
      <c r="B12446" t="inlineStr">
        <is>
          <t>LEQENDDLAHELVTSKIALR</t>
        </is>
      </c>
      <c r="C12446" t="inlineStr">
        <is>
          <t>Q9Y3P9</t>
        </is>
      </c>
      <c r="D12446" t="inlineStr">
        <is>
          <t>RBGP1_HUMAN</t>
        </is>
      </c>
      <c r="E12446" t="inlineStr">
        <is>
          <t>MDDKASVGKISVSSDSVSTLNSEDFVLVSRQGDETPSTNNGSDDEKTGLKIVGNGSEQQLQKELADVLMDPPMDDQPGEKELVKRSQLDGEGDGPLSNQLSASSTINPVPLVGLQKPEMSLPVKPGQGDSEASSPFTPVADEDSVVFSKLTYLGCASVNAPRSEVEALRMMSILRSQCQISLDVTLSVPNVSEGIVRLLDPQTNTEIANYPIYKILFCVRGHDGTPESDCFAFTESHYNAELFRIHVFRCEIQEAVSRILYSFATAFRRSAKQTPLSATAAPQTPDSDIFTFSVSLEIKEDDGKGYFSAVPKDKDRQCFKLRQGIDKKIVIYVQQTTNKELAIERCFGLLLSPGKDVRNSDMHLLDLESMGKSSDGKSYVITGSWNPKSPHFQVVNEETPKDKVLFMTTAVDLVITEVQEPVRFLLETKVRVCSPNERLFWPFSKRSTTENFFLKLKQIKQRERKNNTDTLYEVVCLESESERERRKTTASPSVRLPQSGSQSSVIPSPPEDDEEEDNDEPLLSGSGDVSKECAEKILETWGELLSKWHLNLNVRPKQLSSLVRNGVPEALRGEVWQLLAGCHNNDHLVEKYRILITKESPQDSAITRDINRTFPAHDYFKDTGGDGQDSLYKICKAYSVYDEEIGYCQGQSFLAAVLLLHMPEEQAFSVLVKIMFDYGLRELFKQNFEDLHCKFYQLERLMQEYIPDLYNHFLDISLEAHMYASQWFLTLFTAKFPLYMVFHIIDLLLCEGISVIFNVALGLLKTSKDDLLLTDFEGALKFFRVQLPKRYRSEENAKKLMELACNMKISQKKLKKYEKEYHTMREQQAQQEDPIERFERENRRLQEANMRLEQENDDLAHELVTSKIALRKDLDNAEEKADALNKELLMTKQKLIDAEEEKRRLEEESAQLKEMCRRELDKAESEIKKNSSIIGDYKQICSQLSERLEKQQTANKVEIEKIRQKVDDCERCREFFNKEGRVKGISSTKEVLDEDTDEEKETLKNQLREMELELAQTKLQLVEAECKIQDLEHHLGLALNEVQAAKKTWFNRTLSSIKTATGVQGKETC</t>
        </is>
      </c>
      <c r="F12446" t="inlineStr">
        <is>
          <t>RecName: Full=Rab GTPase-activating protein 1; AltName: Full=GAP and centrosome-associated protein; AltName: Full=Rab6 GTPase-activating protein GAPCenA;</t>
        </is>
      </c>
      <c r="G12446" t="inlineStr">
        <is>
          <t>3D-structure|Alternative splicing|Cell cycle|Coiled coil|Cytoplasm|Cytoskeleton|GTPase activation|Phosphoprotein|Reference proteome</t>
        </is>
      </c>
      <c r="H12446" t="inlineStr">
        <is>
          <t>GO:0005813|GO:0005829|GO:0005875|GO:0005096|GO:0031267|GO:0015631|GO:0007049|GO:0043087</t>
        </is>
      </c>
      <c r="I12446" t="inlineStr">
        <is>
          <t>C:centrosome|C:cytosol|C:microtubule associated complex|F:GTPase activator activity|F:small GTPase binding|F:tubulin binding|P:cell cycle|P:regulation of GTPase activity</t>
        </is>
      </c>
      <c r="J12446" t="inlineStr"/>
      <c r="K12446" t="n">
        <v>1069</v>
      </c>
      <c r="L12446" t="n">
        <v>852</v>
      </c>
      <c r="M12446" t="n">
        <v>871</v>
      </c>
      <c r="N12446" t="n">
        <v>851</v>
      </c>
      <c r="O12446" t="inlineStr">
        <is>
          <t>ANMR(851).(852)LEQENDDLAHELVTSKIALR</t>
        </is>
      </c>
      <c r="P12446" t="inlineStr">
        <is>
          <t>ANMRLEQE</t>
        </is>
      </c>
      <c r="Q12446" t="inlineStr">
        <is>
          <t>Internal</t>
        </is>
      </c>
      <c r="R12446" t="inlineStr"/>
      <c r="S12446" t="inlineStr"/>
      <c r="T12446" t="inlineStr"/>
    </row>
    <row r="12447">
      <c r="A12447" s="1" t="n">
        <v>12445</v>
      </c>
      <c r="B12447" t="inlineStr">
        <is>
          <t>FIITALPTIYH</t>
        </is>
      </c>
      <c r="C12447" t="inlineStr">
        <is>
          <t>Q9H3N1</t>
        </is>
      </c>
      <c r="D12447" t="inlineStr">
        <is>
          <t>TMX1_HUMAN</t>
        </is>
      </c>
      <c r="E12447" t="inlineStr">
        <is>
          <t>MAPSGSLAVPLAVLVLLLWGAPWTHGRRSNVRVITDENWRELLEGDWMIEFYAPWCPACQNLQPEWESFAEWGEDLEVNIAKVDVTEQPGLSGRFIITALPTIYHCKDGEFRRYQGPRTKKDFINFISDKEWKSIEPVSSWFGPGSVLMSSMSALFQLSMWIRTCHNYFIEDLGLPVWGSYTVFALATLFSGLLLGLCMIFVADCLCPSKRRRPQPYPYPSKKLLSESAQPLKKVEEEQEADEEDVSEEEAESKEGTNKDFPQNAIRQRSLGPSLATDKS</t>
        </is>
      </c>
      <c r="F12447" t="inlineStr">
        <is>
          <t>RecName: Full=Thioredoxin-related transmembrane protein 1; AltName: Full=Thioredoxin domain-containing protein 1; AltName: Full=Transmembrane Trx-related protein; Flags: Precursor;</t>
        </is>
      </c>
      <c r="G12447" t="inlineStr">
        <is>
          <t>3D-structure|Disulfide bond|Electron transport|Endoplasmic reticulum|Membrane|Phosphoprotein|Redox-active center|Reference proteome|Signal|Transmembrane|Transmembrane helix|Transport</t>
        </is>
      </c>
      <c r="H12447" t="inlineStr">
        <is>
          <t>GO:0012505|GO:0005789|GO:0015036|GO:0034976</t>
        </is>
      </c>
      <c r="I12447" t="inlineStr">
        <is>
          <t>C:endomembrane system|C:endoplasmic reticulum membrane|F:disulfide oxidoreductase activity|P:response to endoplasmic reticulum stress</t>
        </is>
      </c>
      <c r="J12447" t="inlineStr"/>
      <c r="K12447" t="n">
        <v>280</v>
      </c>
      <c r="L12447" t="n">
        <v>95</v>
      </c>
      <c r="M12447" t="n">
        <v>105</v>
      </c>
      <c r="N12447" t="n">
        <v>94</v>
      </c>
      <c r="O12447" t="inlineStr">
        <is>
          <t>LSGR(94).(95)FIITALPTIYH</t>
        </is>
      </c>
      <c r="P12447" t="inlineStr">
        <is>
          <t>LSGRFIIT</t>
        </is>
      </c>
      <c r="Q12447" t="inlineStr">
        <is>
          <t>Internal</t>
        </is>
      </c>
      <c r="R12447" t="inlineStr"/>
      <c r="S12447" t="inlineStr">
        <is>
          <t>S01.151</t>
        </is>
      </c>
      <c r="T12447" t="inlineStr">
        <is>
          <t>trypsin 1</t>
        </is>
      </c>
    </row>
    <row r="12448">
      <c r="A12448" s="1" t="n">
        <v>12446</v>
      </c>
      <c r="B12448" t="inlineStr">
        <is>
          <t>DGLSEAAAQSR</t>
        </is>
      </c>
      <c r="C12448" t="inlineStr">
        <is>
          <t>Q13057</t>
        </is>
      </c>
      <c r="D12448" t="inlineStr">
        <is>
          <t>COASY_HUMAN</t>
        </is>
      </c>
      <c r="E12448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F12448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G12448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H12448" t="inlineStr">
        <is>
          <t>GO:0070062|GO:0005759|GO:0005741|GO:0005524|GO:0004140|GO:0004595|GO:0015937|GO:0016310</t>
        </is>
      </c>
      <c r="I12448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J12448" t="inlineStr"/>
      <c r="K12448" t="n">
        <v>564</v>
      </c>
      <c r="L12448" t="n">
        <v>504</v>
      </c>
      <c r="M12448" t="n">
        <v>514</v>
      </c>
      <c r="N12448" t="n">
        <v>503</v>
      </c>
      <c r="O12448" t="inlineStr">
        <is>
          <t>IVER(503).(504)DGLSEAAAQSR</t>
        </is>
      </c>
      <c r="P12448" t="inlineStr">
        <is>
          <t>IVERDGLS</t>
        </is>
      </c>
      <c r="Q12448" t="inlineStr">
        <is>
          <t>Internal</t>
        </is>
      </c>
      <c r="R12448" t="inlineStr"/>
      <c r="S12448" t="inlineStr"/>
      <c r="T12448" t="inlineStr"/>
    </row>
    <row r="12449">
      <c r="A12449" s="1" t="n">
        <v>12447</v>
      </c>
      <c r="B12449" t="inlineStr">
        <is>
          <t>IIGDPYKVQQACEMVMDILR</t>
        </is>
      </c>
      <c r="C12449" t="inlineStr">
        <is>
          <t>Q92945</t>
        </is>
      </c>
      <c r="D12449" t="inlineStr">
        <is>
          <t>FUBP2_HUMAN</t>
        </is>
      </c>
      <c r="E12449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2449" t="inlineStr">
        <is>
          <t>RecName: Full=Far upstream element-binding protein 2; Short=FUSE-binding protein 2; AltName: Full=KH type-splicing regulatory protein; Short=KSRP; AltName: Full=p75;</t>
        </is>
      </c>
      <c r="G12449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2449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2449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2449" t="inlineStr"/>
      <c r="K12449" t="n">
        <v>711</v>
      </c>
      <c r="L12449" t="n">
        <v>285</v>
      </c>
      <c r="M12449" t="n">
        <v>304</v>
      </c>
      <c r="N12449" t="n">
        <v>284</v>
      </c>
      <c r="O12449" t="inlineStr">
        <is>
          <t>KPLR(284).(285)IIGDPYKVQQACEMVMDILR</t>
        </is>
      </c>
      <c r="P12449" t="inlineStr">
        <is>
          <t>KPLRIIGD</t>
        </is>
      </c>
      <c r="Q12449" t="inlineStr">
        <is>
          <t>Internal</t>
        </is>
      </c>
      <c r="R12449" t="inlineStr"/>
      <c r="S12449" t="inlineStr">
        <is>
          <t>S01.151</t>
        </is>
      </c>
      <c r="T12449" t="inlineStr">
        <is>
          <t>trypsin 1</t>
        </is>
      </c>
    </row>
    <row r="12450">
      <c r="A12450" s="1" t="n">
        <v>12448</v>
      </c>
      <c r="B12450" t="inlineStr">
        <is>
          <t>TLKLTTPTYGDLNHLVS</t>
        </is>
      </c>
      <c r="C12450" t="inlineStr">
        <is>
          <t>P04350</t>
        </is>
      </c>
      <c r="D12450" t="inlineStr">
        <is>
          <t>TBB4A_HUMAN</t>
        </is>
      </c>
      <c r="E12450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2450" t="inlineStr">
        <is>
          <t>RecName: Full=Tubulin beta-4A chain; AltName: Full=Tubulin 5 beta; AltName: Full=Tubulin beta-4 chain;</t>
        </is>
      </c>
      <c r="G12450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2450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2450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2450" t="inlineStr"/>
      <c r="K12450" t="n">
        <v>444</v>
      </c>
      <c r="L12450" t="n">
        <v>214</v>
      </c>
      <c r="M12450" t="n">
        <v>230</v>
      </c>
      <c r="N12450" t="n">
        <v>213</v>
      </c>
      <c r="O12450" t="inlineStr">
        <is>
          <t>ICFR(213).(214)TLKLTTPTYGDLNHLVS</t>
        </is>
      </c>
      <c r="P12450" t="inlineStr">
        <is>
          <t>ICFRTLKL</t>
        </is>
      </c>
      <c r="Q12450" t="inlineStr">
        <is>
          <t>Internal</t>
        </is>
      </c>
      <c r="R12450" t="inlineStr"/>
      <c r="S12450" t="inlineStr"/>
      <c r="T12450" t="inlineStr"/>
    </row>
    <row r="12451">
      <c r="A12451" s="1" t="n">
        <v>12449</v>
      </c>
      <c r="B12451" t="inlineStr">
        <is>
          <t>DVFEAKAR</t>
        </is>
      </c>
      <c r="C12451" t="inlineStr">
        <is>
          <t>P12268</t>
        </is>
      </c>
      <c r="D12451" t="inlineStr">
        <is>
          <t>IMDH2_HUMAN</t>
        </is>
      </c>
      <c r="E12451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2451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2451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2451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2451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2451" t="inlineStr"/>
      <c r="K12451" t="n">
        <v>514</v>
      </c>
      <c r="L12451" t="n">
        <v>129</v>
      </c>
      <c r="M12451" t="n">
        <v>136</v>
      </c>
      <c r="N12451" t="n">
        <v>128</v>
      </c>
      <c r="O12451" t="inlineStr">
        <is>
          <t>DRVR(128).(129)DVFEAKAR</t>
        </is>
      </c>
      <c r="P12451" t="inlineStr">
        <is>
          <t>DRVRDVFE</t>
        </is>
      </c>
      <c r="Q12451" t="inlineStr">
        <is>
          <t>Internal</t>
        </is>
      </c>
      <c r="R12451" t="inlineStr"/>
      <c r="S12451" t="inlineStr"/>
      <c r="T12451" t="inlineStr"/>
    </row>
    <row r="12452">
      <c r="A12452" s="1" t="n">
        <v>12450</v>
      </c>
      <c r="B12452" t="inlineStr">
        <is>
          <t>IEANEALVKALE</t>
        </is>
      </c>
      <c r="C12452" t="inlineStr">
        <is>
          <t>P30049</t>
        </is>
      </c>
      <c r="D12452" t="inlineStr">
        <is>
          <t>ATPD_HUMAN</t>
        </is>
      </c>
      <c r="E12452" t="inlineStr">
        <is>
          <t>MLPAALLRRPGLGRLVRHARAYAEAAAAPAAASGPNQMSFTFASPTQVFFNGANVRQVDVPTLTGAFGILAAHVPTLQVLRPGLVVVHAEDGTTSKYFVSSGSIAVNADSSVQLLAEEAVTLDMLDLGAAKANLEKAQAELVGTADEATRAEIQIRIEANEALVKALE</t>
        </is>
      </c>
      <c r="F12452" t="inlineStr">
        <is>
          <t>RecName: Full=ATP synthase subunit delta, mitochondrial {ECO:0000305}; AltName: Full=ATP synthase F1 subunit delta {ECO:0000312|HGNC:HGNC:837}; AltName: Full=F-ATPase delta subunit; Flags: Precursor;</t>
        </is>
      </c>
      <c r="G12452" t="inlineStr">
        <is>
          <t>Acetylation|ATP synthesis|CF(1)|Direct protein sequencing|Disease variant|Hydrogen ion transport|Ion transport|Membrane|Mitochondrion|Mitochondrion inner membrane|Primary mitochondrial disease|Reference proteome|Transit peptide|Transport</t>
        </is>
      </c>
      <c r="H12452" t="inlineStr">
        <is>
          <t>GO:0005743|GO:0005759|GO:0005753|GO:0000275|GO:0005739|GO:0046933|GO:0009060|GO:0033615|GO:0015986|GO:0042776|GO:0046688</t>
        </is>
      </c>
      <c r="I12452" t="inlineStr">
        <is>
          <t>C:mitochondrial inner membrane|C:mitochondrial matrix|C:mitochondrial proton-transporting ATP synthase complex|C:mitochondrial proton-transporting ATP synthase complex, catalytic sector F(1)|C:mitochondrion|F:proton-transporting ATP synthase activity, rotational mechanism|P:aerobic respiration|P:mitochondrial proton-transporting ATP synthase complex assembly|P:proton motive force-driven ATP synthesis|P:proton motive force-driven mitochondrial ATP synthesis|P:response to copper ion</t>
        </is>
      </c>
      <c r="J12452" t="inlineStr"/>
      <c r="K12452" t="n">
        <v>168</v>
      </c>
      <c r="L12452" t="n">
        <v>157</v>
      </c>
      <c r="M12452" t="n">
        <v>168</v>
      </c>
      <c r="N12452" t="n">
        <v>156</v>
      </c>
      <c r="O12452" t="inlineStr">
        <is>
          <t>IQIR(156).(157)IEANEALVKALE</t>
        </is>
      </c>
      <c r="P12452" t="inlineStr">
        <is>
          <t>IQIRIEAN</t>
        </is>
      </c>
      <c r="Q12452" t="inlineStr">
        <is>
          <t>Internal</t>
        </is>
      </c>
      <c r="R12452" t="inlineStr"/>
      <c r="S12452" t="inlineStr"/>
      <c r="T12452" t="inlineStr"/>
    </row>
    <row r="12453">
      <c r="A12453" s="1" t="n">
        <v>12451</v>
      </c>
      <c r="B12453" t="inlineStr">
        <is>
          <t>IILPPEKELAMPGEDLKFNLILR</t>
        </is>
      </c>
      <c r="C12453" t="inlineStr">
        <is>
          <t>P49411</t>
        </is>
      </c>
      <c r="D12453" t="inlineStr">
        <is>
          <t>EFTU_HUMAN</t>
        </is>
      </c>
      <c r="E12453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2453" t="inlineStr">
        <is>
          <t>RecName: Full=Elongation factor Tu, mitochondrial; Short=EF-Tu; AltName: Full=P43; Flags: Precursor;</t>
        </is>
      </c>
      <c r="G12453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2453" t="inlineStr">
        <is>
          <t>GO:0070062|GO:0016020|GO:0042645|GO:0005741|GO:0005739|GO:0045202|GO:0005525|GO:0003924|GO:0003723|GO:0003746|GO:0070125|GO:0045471|GO:0006414</t>
        </is>
      </c>
      <c r="I12453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2453" t="inlineStr"/>
      <c r="K12453" t="n">
        <v>455</v>
      </c>
      <c r="L12453" t="n">
        <v>392</v>
      </c>
      <c r="M12453" t="n">
        <v>414</v>
      </c>
      <c r="N12453" t="n">
        <v>391</v>
      </c>
      <c r="O12453" t="inlineStr">
        <is>
          <t>MACR(391).(392)IILPPEKELAMPGEDLKFNLILR</t>
        </is>
      </c>
      <c r="P12453" t="inlineStr">
        <is>
          <t>MACRIILP</t>
        </is>
      </c>
      <c r="Q12453" t="inlineStr">
        <is>
          <t>Internal</t>
        </is>
      </c>
      <c r="R12453" t="inlineStr"/>
      <c r="S12453" t="inlineStr"/>
      <c r="T12453" t="inlineStr"/>
    </row>
    <row r="12454">
      <c r="A12454" s="1" t="n">
        <v>12452</v>
      </c>
      <c r="B12454" t="inlineStr">
        <is>
          <t>SAINEVVTR</t>
        </is>
      </c>
      <c r="C12454" t="inlineStr">
        <is>
          <t>P62899</t>
        </is>
      </c>
      <c r="D12454" t="inlineStr">
        <is>
          <t>RL31_HUMAN</t>
        </is>
      </c>
      <c r="E12454" t="inlineStr">
        <is>
          <t>MAPAKKGGEKKKGRSAINEVVTREYTINIHKRIHGVGFKKRAPRALKEIRKFAMKEMGTPDVRIDTRLNKAVWAKGIRNVPYRIRVRLSRKRNEDEDSPNKLYTLVTYVPVTTFKNLQTVNVDEN</t>
        </is>
      </c>
      <c r="F12454" t="inlineStr">
        <is>
          <t>RecName: Full=Large ribosomal subunit protein eL31 {ECO:0000303|PubMed:24524803}; AltName: Full=60S ribosomal protein L31;</t>
        </is>
      </c>
      <c r="G12454" t="inlineStr">
        <is>
          <t>3D-structure|Acetylation|Alternative splicing|Cytoplasm|Phosphoprotein|Reference proteome|Ribonucleoprotein|Ribosomal protein</t>
        </is>
      </c>
      <c r="H12454" t="inlineStr">
        <is>
          <t>GO:0005737|GO:0005829|GO:0022625|GO:0022626|GO:0070062|GO:0005925|GO:0016020|GO:0042788|GO:0003723|GO:0003735|GO:0002181|GO:0006412</t>
        </is>
      </c>
      <c r="I12454" t="inlineStr">
        <is>
          <t>C:cytoplasm|C:cytosol|C:cytosolic large ribosomal subunit|C:cytosolic ribosome|C:extracellular exosome|C:focal adhesion|C:membrane|C:polysomal ribosome|F:RNA binding|F:structural constituent of ribosome|P:cytoplasmic translation|P:translation</t>
        </is>
      </c>
      <c r="J12454" t="inlineStr"/>
      <c r="K12454" t="n">
        <v>125</v>
      </c>
      <c r="L12454" t="n">
        <v>15</v>
      </c>
      <c r="M12454" t="n">
        <v>23</v>
      </c>
      <c r="N12454" t="n">
        <v>14</v>
      </c>
      <c r="O12454" t="inlineStr">
        <is>
          <t>KKGR(14).(15)SAINEVVTR</t>
        </is>
      </c>
      <c r="P12454" t="inlineStr">
        <is>
          <t>KKGRSAIN</t>
        </is>
      </c>
      <c r="Q12454" t="inlineStr">
        <is>
          <t>Internal</t>
        </is>
      </c>
      <c r="R12454" t="inlineStr"/>
      <c r="S12454" t="inlineStr">
        <is>
          <t>S01.151</t>
        </is>
      </c>
      <c r="T12454" t="inlineStr">
        <is>
          <t>trypsin 1</t>
        </is>
      </c>
    </row>
    <row r="12455">
      <c r="A12455" s="1" t="n">
        <v>12453</v>
      </c>
      <c r="B12455" t="inlineStr">
        <is>
          <t>ICPVEFNPNFVAR</t>
        </is>
      </c>
      <c r="C12455" t="inlineStr">
        <is>
          <t>Q9UI30</t>
        </is>
      </c>
      <c r="D12455" t="inlineStr">
        <is>
          <t>TR112_HUMAN</t>
        </is>
      </c>
      <c r="E12455" t="inlineStr">
        <is>
          <t>MKLLTHNLLSSHVRGVGSRGFPLRLQATEVRICPVEFNPNFVARMIPKVEWSAFLEAADNLRLIQVPKGPVEGYEENEEFLRTMHHLLLEVEVIEGTLQCPESGRMFPISRGIPNMLLSEEETES</t>
        </is>
      </c>
      <c r="F12455" t="inlineStr">
        <is>
          <t>RecName: Full=Multifunctional methyltransferase subunit TRM112-like protein; AltName: Full=tRNA methyltransferase 112 homolog;</t>
        </is>
      </c>
      <c r="G12455" t="inlineStr">
        <is>
          <t>3D-structure|Alternative splicing|Cytoplasm|Nucleus|Phosphoprotein|Reference proteome|rRNA processing</t>
        </is>
      </c>
      <c r="H12455" t="inlineStr">
        <is>
          <t>GO:0005829|GO:0005654|GO:0048471|GO:0032991|GO:0046982|GO:0008276|GO:0018364|GO:2000234|GO:0070476|GO:0031167|GO:0045815|GO:0030488|GO:0002940</t>
        </is>
      </c>
      <c r="I12455" t="inlineStr">
        <is>
          <t>C:cytosol|C:nucleoplasm|C:perinuclear region of cytoplasm|C:protein-containing complex|F:protein heterodimerization activity|F:protein methyltransferase activity|P:peptidyl-glutamine methylation|P:positive regulation of rRNA processing|P:rRNA (guanine-N7)-methylation|P:rRNA methylation|P:transcription initiation-coupled chromatin remodeling|P:tRNA methylation|P:tRNA N2-guanine methylation</t>
        </is>
      </c>
      <c r="J12455" t="inlineStr"/>
      <c r="K12455" t="n">
        <v>125</v>
      </c>
      <c r="L12455" t="n">
        <v>32</v>
      </c>
      <c r="M12455" t="n">
        <v>44</v>
      </c>
      <c r="N12455" t="n">
        <v>31</v>
      </c>
      <c r="O12455" t="inlineStr">
        <is>
          <t>TEVR(31).(32)ICPVEFNPNFVAR</t>
        </is>
      </c>
      <c r="P12455" t="inlineStr">
        <is>
          <t>TEVRICPV</t>
        </is>
      </c>
      <c r="Q12455" t="inlineStr">
        <is>
          <t>Internal</t>
        </is>
      </c>
      <c r="R12455" t="inlineStr"/>
      <c r="S12455" t="inlineStr">
        <is>
          <t>S01.151</t>
        </is>
      </c>
      <c r="T12455" t="inlineStr">
        <is>
          <t>trypsin 1</t>
        </is>
      </c>
    </row>
    <row r="12456">
      <c r="A12456" s="1" t="n">
        <v>12454</v>
      </c>
      <c r="B12456" t="inlineStr">
        <is>
          <t>IKSFDKNLYR</t>
        </is>
      </c>
      <c r="C12456" t="inlineStr">
        <is>
          <t>P33991</t>
        </is>
      </c>
      <c r="D12456" t="inlineStr">
        <is>
          <t>MCM4_HUMAN</t>
        </is>
      </c>
      <c r="E12456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12456" t="inlineStr">
        <is>
          <t>RecName: Full=DNA replication licensing factor MCM4; EC=3.6.4.12 {ECO:0000250|UniProtKB:P49717}; AltName: Full=CDC21 homolog; AltName: Full=P1-CDC21;</t>
        </is>
      </c>
      <c r="G12456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12456" t="inlineStr">
        <is>
          <t>GO:0000781|GO:0071162|GO:0042555|GO:0016020|GO:0005654|GO:0005634|GO:0005524|GO:0016887|GO:0003678|GO:0003697|GO:0006260|GO:0006271|GO:0006268|GO:0000727|GO:1902975|GO:0030174</t>
        </is>
      </c>
      <c r="I12456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2456" t="inlineStr"/>
      <c r="K12456" t="n">
        <v>863</v>
      </c>
      <c r="L12456" t="n">
        <v>215</v>
      </c>
      <c r="M12456" t="n">
        <v>224</v>
      </c>
      <c r="N12456" t="n">
        <v>214</v>
      </c>
      <c r="O12456" t="inlineStr">
        <is>
          <t>NCEH(214).(215)IKSFDKNLYR</t>
        </is>
      </c>
      <c r="P12456" t="inlineStr">
        <is>
          <t>NCEHIKSF</t>
        </is>
      </c>
      <c r="Q12456" t="inlineStr">
        <is>
          <t>Internal</t>
        </is>
      </c>
      <c r="R12456" t="inlineStr"/>
      <c r="S12456" t="inlineStr"/>
      <c r="T12456" t="inlineStr"/>
    </row>
    <row r="12457">
      <c r="A12457" s="1" t="n">
        <v>12455</v>
      </c>
      <c r="B12457" t="inlineStr">
        <is>
          <t>DIIALNPLYR</t>
        </is>
      </c>
      <c r="C12457" t="inlineStr">
        <is>
          <t>P36776</t>
        </is>
      </c>
      <c r="D12457" t="inlineStr">
        <is>
          <t>LONM_HUMAN</t>
        </is>
      </c>
      <c r="E12457" t="inlineStr">
        <is>
          <t>MAASTGYVRLWGAARCWVLRRPMLAAAGGRVPTAAGAWLLRGQRTCDASPPWALWGRGPAIGGQWRGFWEASSRGGGAFSGGEDASEGGAEEGAGGAGGSAGAGEGPVITALTPMTIPDVFPHLPLIAITRNPVFPRFIKIIEVKNKKLVELLRRKVRLAQPYVGVFLKRDDSNESDVVESLDEIYHTGTFAQIHEMQDLGDKLRMIVMGHRRVHISRQLEVEPEEPEAENKHKPRRKSKRGKKEAEDELSARHPAELAMEPTPELPAEVLMVEVENVVHEDFQVTEEVKALTAEIVKTIRDIIALNPLYRESVLQMMQAGQRVVDNPIYLSDMGAALTGAESHELQDVLEETNIPKRLYKALSLLKKEFELSKLQQRLGREVEEKIKQTHRKYLLQEQLKIIKKELGLEKDDKDAIEEKFRERLKELVVPKHVMDVVDEELSKLGLLDNHSSEFNVTRNYLDWLTSIPWGKYSNENLDLARAQAVLEEDHYGMEDVKKRILEFIAVSQLRGSTQGKILCFYGPPGVGKTSIARSIARALNREYFRFSVGGMTDVAEIKGHRRTYVGAMPGKIIQCLKKTKTENPLILIDEVDKIGRGYQGDPSSALLELLDPEQNANFLDHYLDVPVDLSKVLFICTANVTDTIPEPLRDRMEMINVSGYVAQEKLAIAERYLVPQARALCGLDESKAKLSSDVLTLLIKQYCRESGVRNLQKQVEKVLRKSAYKIVSGEAESVEVTPENLQDFVGKPVFTVERMYDVTPPGVVMGLAWTAMGGSTLFVETSLRRPQDKDAKGDKDGSLEVTGQLGEVMKESARIAYTFARAFLMQHAPANDYLVTSHIHLHVPEGATPKDGPSAGCTIVTALLSLAMGRPVRQNLAMTGEVSLTGKILPVGGIKEKTIAAKRAGVTCIVLPAENKKDFYDLAAFITEGLEVHFVEHYREIFDIAFPDEQAEALAVER</t>
        </is>
      </c>
      <c r="F12457" t="inlineStr">
        <is>
          <t>RecName: Full=Lon protease homolog, mitochondrial {ECO:0000255|HAMAP-Rule:MF_03120}; EC=3.4.21.53 {ECO:0000255|HAMAP-Rule:MF_03120}; AltName: Full=LONHs; AltName: Full=Lon protease-like protein {ECO:0000255|HAMAP-Rule:MF_03120}; Short=LONP {ECO:0000255|HAMAP-Rule:MF_03120}; AltName: Full=Mitochondrial ATP-dependent protease Lon {ECO:0000255|HAMAP-Rule:MF_03120}; AltName: Full=Serine protease 15 {ECO:0000255|HAMAP-Rule:MF_03120}; Flags: Precursor;</t>
        </is>
      </c>
      <c r="G12457" t="inlineStr">
        <is>
          <t>3D-structure|Alternative splicing|ATP-binding|Cataract|Deafness|Disease variant|DNA-binding|Dwarfism|Hydrolase|Mitochondrion|Nucleotide-binding|Protease|Reference proteome|Serine protease|Transit peptide</t>
        </is>
      </c>
      <c r="H12457" t="inlineStr">
        <is>
          <t>GO:0005829|GO:0016020|GO:0005759|GO:0042645|GO:0005739|GO:0005654|GO:0043531|GO:0005524|GO:0016887|GO:0004176|GO:0070182|GO:0051880|GO:0042802|GO:0043560|GO:0001018|GO:0042731|GO:0043565|GO:0004252|GO:0003697|GO:0003727|GO:0034599|GO:0051131|GO:0032042|GO:0000002|GO:0007005|GO:0046627|GO:0070407|GO:0006515|GO:0051603|GO:0050730|GO:0010044|GO:0009725|GO:0001666</t>
        </is>
      </c>
      <c r="I12457" t="inlineStr">
        <is>
          <t>C:cytosol|C:membrane|C:mitochondrial matrix|C:mitochondrial nucleoid|C:mitochondrion|C:nucleoplasm|F:ADP binding|F:ATP binding|F:ATP hydrolysis activity|F:ATP-dependent peptidase activity|F:DNA polymerase binding|F:G-quadruplex DNA binding|F:identical protein binding|F:insulin receptor substrate binding|F:mitochondrial promoter sequence-specific DNA binding|F:PH domain binding|F:sequence-specific DNA binding|F:serine-type endopeptidase activity|F:single-stranded DNA binding|F:single-stranded RNA binding|P:cellular response to oxidative stress|P:chaperone-mediated protein complex assembly|P:mitochondrial DNA metabolic process|P:mitochondrial genome maintenance|P:mitochondrion organization|P:negative regulation of insulin receptor signaling pathway|P:oxidation-dependent protein catabolic process|P:protein quality control for misfolded or incompletely synthesized proteins|P:proteolysis involved in protein catabolic process|P:regulation of peptidyl-tyrosine phosphorylation|P:response to aluminum ion|P:response to hormone|P:response to hypoxia</t>
        </is>
      </c>
      <c r="J12457" t="inlineStr"/>
      <c r="K12457" t="n">
        <v>959</v>
      </c>
      <c r="L12457" t="n">
        <v>302</v>
      </c>
      <c r="M12457" t="n">
        <v>311</v>
      </c>
      <c r="N12457" t="n">
        <v>301</v>
      </c>
      <c r="O12457" t="inlineStr">
        <is>
          <t>KTIR(301).(302)DIIALNPLYR</t>
        </is>
      </c>
      <c r="P12457" t="inlineStr">
        <is>
          <t>KTIRDIIA</t>
        </is>
      </c>
      <c r="Q12457" t="inlineStr">
        <is>
          <t>Internal</t>
        </is>
      </c>
      <c r="R12457" t="inlineStr"/>
      <c r="S12457" t="inlineStr"/>
      <c r="T12457" t="inlineStr"/>
    </row>
    <row r="12458">
      <c r="A12458" s="1" t="n">
        <v>12456</v>
      </c>
      <c r="B12458" t="inlineStr">
        <is>
          <t>TGIPTLGKNVVVAGR</t>
        </is>
      </c>
      <c r="C12458" t="inlineStr">
        <is>
          <t>P13995</t>
        </is>
      </c>
      <c r="D12458" t="inlineStr">
        <is>
          <t>MTDC_HUMAN</t>
        </is>
      </c>
      <c r="E12458" t="inlineStr">
        <is>
          <t>MAATSLMSALAARLLQPAHSCSLRLRPFHLAAVRNEAVVISGRKLAQQIKQEVRQEVEEWVASGNKRPHLSVILVGENPASHSYVLNKTRAAAVVGINSETIMKPASISEEELLNLINKLNNDDNVDGLLVQLPLPEHIDERRICNAVSPDKDVDGFHVINVGRMCLDQYSMLPATPWGVWEIIKRTGIPTLGKNVVVAGRSKNVGMPIAMLLHTDGAHERPGGDATVTISHRYTPKEQLKKHTILADIVISAAGIPNLITADMIKEGAAVIDVGINRVHDPVTAKPKLVGDVDFEGVRQKAGYITPVPGGVGPMTVAMLMKNTIIAAKKVLRLEEREVLKSKELGVATN</t>
        </is>
      </c>
      <c r="F12458" t="inlineStr">
        <is>
          <t>RecName: Full=Bifunctional methylenetetrahydrofolate dehydrogenase/cyclohydrolase, mitochondrial; Includes: RecName: Full=NAD-dependent methylenetetrahydrofolate dehydrogenase {ECO:0000303|PubMed:16100107}; EC=1.5.1.15 {ECO:0000269|PubMed:16100107, ECO:0000269|PubMed:8218174}; Includes: RecName: Full=Methenyltetrahydrofolate cyclohydrolase; EC=3.5.4.9 {ECO:0000305|PubMed:16100107}; Flags: Precursor;</t>
        </is>
      </c>
      <c r="G12458" t="inlineStr">
        <is>
          <t>3D-structure|Acetylation|Alternative splicing|Hydrolase|Isopeptide bond|Magnesium|Mitochondrion|Multifunctional enzyme|NAD|NADP|One-carbon metabolism|Oxidoreductase|Reference proteome|Transit peptide|Ubl conjugation</t>
        </is>
      </c>
      <c r="H12458" t="inlineStr">
        <is>
          <t>GO:0005615|GO:0005759|GO:0005739|GO:0000287|GO:0004477|GO:0004487|GO:0004488|GO:0042301|GO:0046655|GO:0035999|GO:0046653</t>
        </is>
      </c>
      <c r="I12458" t="inlineStr">
        <is>
          <t>C:extracellular space|C:mitochondrial matrix|C:mitochondrion|F:magnesium ion binding|F:methenyltetrahydrofolate cyclohydrolase activity|F:methylenetetrahydrofolate dehydrogenase (NAD+) activity|F:methylenetetrahydrofolate dehydrogenase (NADP+) activity|F:phosphate ion binding|P:folic acid metabolic process|P:tetrahydrofolate interconversion|P:tetrahydrofolate metabolic process</t>
        </is>
      </c>
      <c r="J12458" t="inlineStr"/>
      <c r="K12458" t="n">
        <v>350</v>
      </c>
      <c r="L12458" t="n">
        <v>187</v>
      </c>
      <c r="M12458" t="n">
        <v>201</v>
      </c>
      <c r="N12458" t="n">
        <v>186</v>
      </c>
      <c r="O12458" t="inlineStr">
        <is>
          <t>IIKR(186).(187)TGIPTLGKNVVVAGR</t>
        </is>
      </c>
      <c r="P12458" t="inlineStr">
        <is>
          <t>IIKRTGIP</t>
        </is>
      </c>
      <c r="Q12458" t="inlineStr">
        <is>
          <t>Internal</t>
        </is>
      </c>
      <c r="R12458" t="inlineStr"/>
      <c r="S12458" t="inlineStr"/>
      <c r="T12458" t="inlineStr"/>
    </row>
    <row r="12459">
      <c r="A12459" s="1" t="n">
        <v>12457</v>
      </c>
      <c r="B12459" t="inlineStr">
        <is>
          <t>YVDIAIPCNNKGAH</t>
        </is>
      </c>
      <c r="C12459" t="inlineStr">
        <is>
          <t>P08865</t>
        </is>
      </c>
      <c r="D12459" t="inlineStr">
        <is>
          <t>RSSA_HUMAN</t>
        </is>
      </c>
      <c r="E12459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12459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12459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12459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12459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12459" t="inlineStr"/>
      <c r="K12459" t="n">
        <v>295</v>
      </c>
      <c r="L12459" t="n">
        <v>156</v>
      </c>
      <c r="M12459" t="n">
        <v>169</v>
      </c>
      <c r="N12459" t="n">
        <v>155</v>
      </c>
      <c r="O12459" t="inlineStr">
        <is>
          <t>SPLR(155).(156)YVDIAIPCNNKGAH</t>
        </is>
      </c>
      <c r="P12459" t="inlineStr">
        <is>
          <t>SPLRYVDI</t>
        </is>
      </c>
      <c r="Q12459" t="inlineStr">
        <is>
          <t>Internal</t>
        </is>
      </c>
      <c r="R12459" t="inlineStr"/>
      <c r="S12459" t="inlineStr">
        <is>
          <t>S01.151</t>
        </is>
      </c>
      <c r="T12459" t="inlineStr">
        <is>
          <t>trypsin 1</t>
        </is>
      </c>
    </row>
    <row r="12460">
      <c r="A12460" s="1" t="n">
        <v>12458</v>
      </c>
      <c r="B12460" t="inlineStr">
        <is>
          <t>VVIFQQEQENKIQSH</t>
        </is>
      </c>
      <c r="C12460" t="inlineStr">
        <is>
          <t>P63151</t>
        </is>
      </c>
      <c r="D12460" t="inlineStr">
        <is>
          <t>2ABA_HUMAN</t>
        </is>
      </c>
      <c r="E12460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12460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12460" t="inlineStr">
        <is>
          <t>3D-structure|Acetylation|Alternative splicing|Reference proteome|Repeat|WD repeat</t>
        </is>
      </c>
      <c r="H12460" t="inlineStr">
        <is>
          <t>GO:0005829|GO:0098978|GO:0005654|GO:0000159|GO:0019888|GO:0006470|GO:0043278</t>
        </is>
      </c>
      <c r="I12460" t="inlineStr">
        <is>
          <t>C:cytosol|C:glutamatergic synapse|C:nucleoplasm|C:protein phosphatase type 2A complex|F:protein phosphatase regulator activity|P:protein dephosphorylation|P:response to morphine</t>
        </is>
      </c>
      <c r="J12460" t="inlineStr"/>
      <c r="K12460" t="n">
        <v>447</v>
      </c>
      <c r="L12460" t="n">
        <v>52</v>
      </c>
      <c r="M12460" t="n">
        <v>66</v>
      </c>
      <c r="N12460" t="n">
        <v>51</v>
      </c>
      <c r="O12460" t="inlineStr">
        <is>
          <t>KGGR(51).(52)VVIFQQEQENKIQSH</t>
        </is>
      </c>
      <c r="P12460" t="inlineStr">
        <is>
          <t>KGGRVVIF</t>
        </is>
      </c>
      <c r="Q12460" t="inlineStr">
        <is>
          <t>Internal</t>
        </is>
      </c>
      <c r="R12460" t="inlineStr"/>
      <c r="S12460" t="inlineStr"/>
      <c r="T12460" t="inlineStr"/>
    </row>
    <row r="12461">
      <c r="A12461" s="1" t="n">
        <v>12459</v>
      </c>
      <c r="B12461" t="inlineStr">
        <is>
          <t>LKPGECLR</t>
        </is>
      </c>
      <c r="C12461" t="inlineStr">
        <is>
          <t>P09382</t>
        </is>
      </c>
      <c r="D12461" t="inlineStr">
        <is>
          <t>LEG1_HUMAN</t>
        </is>
      </c>
      <c r="E12461" t="inlineStr">
        <is>
          <t>MACGLVASNLNLKPGECLRVRGEVAPDAKSFVLNLGKDSNNLCLHFNPRFNAHGDANTIVCNSKDGGAWGTEQREAVFPFQPGSVAEVCITFDQANLTVKLPDGYEFKFPNRLNLEAINYMAADGDFKIKCVAFD</t>
        </is>
      </c>
      <c r="F12461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12461" t="inlineStr">
        <is>
          <t>3D-structure|Acetylation|Apoptosis|Cytoplasm|Direct protein sequencing|Extracellular matrix|Lectin|Phosphoprotein|Reference proteome|Secreted</t>
        </is>
      </c>
      <c r="H12461" t="inlineStr">
        <is>
          <t>GO:0062023|GO:0005737|GO:0005788|GO:0070062|GO:0005576|GO:0005615|GO:1990724|GO:0030246|GO:0043236|GO:0003723|GO:0006915|GO:0098609|GO:0045445|GO:0002317|GO:0043065|GO:0043123|GO:0050729|GO:0046598|GO:0042981|GO:0031295</t>
        </is>
      </c>
      <c r="I12461" t="inlineStr">
        <is>
          <t>C:collagen-containing extracellular matrix|C:cytoplasm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I-kappaB kinase/NF-kappaB signaling|P:positive regulation of inflammatory response|P:positive regulation of viral entry into host cell|P:regulation of apoptotic process|P:T cell costimulation</t>
        </is>
      </c>
      <c r="J12461" t="inlineStr"/>
      <c r="K12461" t="n">
        <v>135</v>
      </c>
      <c r="L12461" t="n">
        <v>12</v>
      </c>
      <c r="M12461" t="n">
        <v>19</v>
      </c>
      <c r="N12461" t="n">
        <v>11</v>
      </c>
      <c r="O12461" t="inlineStr">
        <is>
          <t>SNLN(11).(12)LKPGECLR</t>
        </is>
      </c>
      <c r="P12461" t="inlineStr">
        <is>
          <t>SNLNLKPG</t>
        </is>
      </c>
      <c r="Q12461" t="inlineStr">
        <is>
          <t>Internal</t>
        </is>
      </c>
      <c r="R12461" t="inlineStr"/>
      <c r="S12461" t="inlineStr"/>
      <c r="T12461" t="inlineStr"/>
    </row>
    <row r="12462">
      <c r="A12462" s="1" t="n">
        <v>12460</v>
      </c>
      <c r="B12462" t="inlineStr">
        <is>
          <t>LECADLLETR</t>
        </is>
      </c>
      <c r="C12462" t="inlineStr">
        <is>
          <t>Q6PI48</t>
        </is>
      </c>
      <c r="D12462" t="inlineStr">
        <is>
          <t>SYDM_HUMAN</t>
        </is>
      </c>
      <c r="E12462" t="inlineStr">
        <is>
          <t>MYFPSWLSQLYRGLSRPIRRTTQPIWGSLYRSLLQSSQRRIPEFSSFVVRTNTCGELRSSHLGQEVTLCGWIQYRRQNTFLVLRDFDGLVQVIIPQDESAASVKKILCEAPVESVVQVSGTVISRPAGQENPKMPTGEIEIKVKTAELLNACKKLPFEIKNFVKKTEALRLQYRYLDLRSFQMQYNLRLRSQMVMKMREYLCNLHGFVDIETPTLFKRTPGGAKEFLVPSREPGKFYSLPQSPQQFKQLLMVGGLDRYFQVARCYRDEGSRPDRQPEFTQIDIEMSFVDQTGIQSLIEGLLQYSWPNDKDPVVVPFPTMTFAEVLATYGTDKPDTRFGMKIIDISDVFRNTEIGFLQDALSKPHGTVKAICIPEGAKYLKRKDIESIRNFAADHFNQEILPVFLNANRNWNSPVANFIMESQRLELIRLMETQEEDVVLLTAGEHNKACSLLGKLRLECADLLETRGVVLRDPTLFSFLWVVDFPLFLPKEENPRELESAHHPFTAPHPSDIHLLYTEPKKARSQHYDLVLNGNEIGGGSIRIHNAELQRYILATLLKEDVKMLSHLLQALDYGAPPHGGIALGLDRLICLVTGSPSIRDVIAFPKSFRGHDLMSNTPDSVPPEELKPYHIRVSKPTDSKAERAH</t>
        </is>
      </c>
      <c r="F12462" t="inlineStr">
        <is>
          <t>RecName: Full=Aspartate--tRNA ligase, mitochondrial; EC=6.1.1.12 {ECO:0000269|PubMed:15779907, ECO:0000269|PubMed:23275545}; AltName: Full=Aspartyl-tRNA synthetase; Short=AspRS; Flags: Precursor;</t>
        </is>
      </c>
      <c r="G12462" t="inlineStr">
        <is>
          <t>3D-structure|Acetylation|Aminoacyl-tRNA synthetase|ATP-binding|Disease variant|Ligase|Mitochondrion|Nucleotide-binding|Phosphoprotein|Protein biosynthesis|Reference proteome|Transit peptide</t>
        </is>
      </c>
      <c r="H12462" t="inlineStr">
        <is>
          <t>GO:0005759|GO:0005739|GO:0005654|GO:0004815|GO:0050560|GO:0005524|GO:0042803|GO:0000049|GO:0006422|GO:0070145|GO:0043039</t>
        </is>
      </c>
      <c r="I12462" t="inlineStr">
        <is>
          <t>C:mitochondrial matrix|C:mitochondrion|C:nucleoplasm|F:aspartate-tRNA ligase activity|F:aspartate-tRNA(Asn) ligase activity|F:ATP binding|F:protein homodimerization activity|F:tRNA binding|P:aspartyl-tRNA aminoacylation|P:mitochondrial asparaginyl-tRNA aminoacylation|P:tRNA aminoacylation</t>
        </is>
      </c>
      <c r="J12462" t="inlineStr"/>
      <c r="K12462" t="n">
        <v>645</v>
      </c>
      <c r="L12462" t="n">
        <v>457</v>
      </c>
      <c r="M12462" t="n">
        <v>466</v>
      </c>
      <c r="N12462" t="n">
        <v>456</v>
      </c>
      <c r="O12462" t="inlineStr">
        <is>
          <t>GKLR(456).(457)LECADLLETR</t>
        </is>
      </c>
      <c r="P12462" t="inlineStr">
        <is>
          <t>GKLRLECA</t>
        </is>
      </c>
      <c r="Q12462" t="inlineStr">
        <is>
          <t>Internal</t>
        </is>
      </c>
      <c r="R12462" t="inlineStr"/>
      <c r="S12462" t="inlineStr"/>
      <c r="T12462" t="inlineStr"/>
    </row>
    <row r="12463">
      <c r="A12463" s="1" t="n">
        <v>12461</v>
      </c>
      <c r="B12463" t="inlineStr">
        <is>
          <t>VLESKSVVPGGGAVEAALSIYLENYATSMGSR</t>
        </is>
      </c>
      <c r="C12463" t="inlineStr">
        <is>
          <t>P17987</t>
        </is>
      </c>
      <c r="D12463" t="inlineStr">
        <is>
          <t>TCPA_HUMAN</t>
        </is>
      </c>
      <c r="E12463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2463" t="inlineStr">
        <is>
          <t>RecName: Full=T-complex protein 1 subunit alpha; Short=TCP-1-alpha; AltName: Full=CCT-alpha;</t>
        </is>
      </c>
      <c r="G12463" t="inlineStr">
        <is>
          <t>3D-structure|Acetylation|ATP-binding|Chaperone|Cytoplasm|Cytoskeleton|Direct protein sequencing|Nucleotide-binding|Phosphoprotein|Reference proteome</t>
        </is>
      </c>
      <c r="H12463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2463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2463" t="inlineStr"/>
      <c r="K12463" t="n">
        <v>556</v>
      </c>
      <c r="L12463" t="n">
        <v>402</v>
      </c>
      <c r="M12463" t="n">
        <v>433</v>
      </c>
      <c r="N12463" t="n">
        <v>401</v>
      </c>
      <c r="O12463" t="inlineStr">
        <is>
          <t>VVKR(401).(402)VLESKSVVPGGGAVEAALSIYLENYATSMGSR</t>
        </is>
      </c>
      <c r="P12463" t="inlineStr">
        <is>
          <t>VVKRVLES</t>
        </is>
      </c>
      <c r="Q12463" t="inlineStr">
        <is>
          <t>Internal</t>
        </is>
      </c>
      <c r="R12463" t="inlineStr"/>
      <c r="S12463" t="inlineStr"/>
      <c r="T12463" t="inlineStr"/>
    </row>
    <row r="12464">
      <c r="A12464" s="1" t="n">
        <v>12462</v>
      </c>
      <c r="B12464" t="inlineStr">
        <is>
          <t>GAEQLAEGGR</t>
        </is>
      </c>
      <c r="C12464" t="inlineStr">
        <is>
          <t>Q08J23</t>
        </is>
      </c>
      <c r="D12464" t="inlineStr">
        <is>
          <t>NSUN2_HUMAN</t>
        </is>
      </c>
      <c r="E12464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2464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2464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2464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2464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2464" t="inlineStr"/>
      <c r="K12464" t="n">
        <v>767</v>
      </c>
      <c r="L12464" t="n">
        <v>306</v>
      </c>
      <c r="M12464" t="n">
        <v>315</v>
      </c>
      <c r="N12464" t="n">
        <v>305</v>
      </c>
      <c r="O12464" t="inlineStr">
        <is>
          <t>IATR(305).(306)GAEQLAEGGR</t>
        </is>
      </c>
      <c r="P12464" t="inlineStr">
        <is>
          <t>IATRGAEQ</t>
        </is>
      </c>
      <c r="Q12464" t="inlineStr">
        <is>
          <t>Internal</t>
        </is>
      </c>
      <c r="R12464" t="inlineStr"/>
      <c r="S12464" t="inlineStr"/>
      <c r="T12464" t="inlineStr"/>
    </row>
    <row r="12465">
      <c r="A12465" s="1" t="n">
        <v>12463</v>
      </c>
      <c r="B12465" t="inlineStr">
        <is>
          <t>VSFELFADKVPKTAENFR</t>
        </is>
      </c>
      <c r="C12465" t="inlineStr">
        <is>
          <t>P62937</t>
        </is>
      </c>
      <c r="D12465" t="inlineStr">
        <is>
          <t>PPIA_HUMAN</t>
        </is>
      </c>
      <c r="E12465" t="inlineStr">
        <is>
          <t>MVNPTVFFDIAVDGEPLGRVSFELFADKVPKTAENFRALSTGEKGFGYKGSCFHRIIPGFMCQGGDFTRHNGTGGKSIYGEKFEDENFILKHTGPGILSMANAGPNTNGSQFFICTAKTEWLDGKHVVFGKVKEGMNIVEAMERFGSRNGKTSKKITIADCGQLE</t>
        </is>
      </c>
      <c r="F12465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2465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2465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2465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2465" t="inlineStr"/>
      <c r="K12465" t="n">
        <v>165</v>
      </c>
      <c r="L12465" t="n">
        <v>20</v>
      </c>
      <c r="M12465" t="n">
        <v>37</v>
      </c>
      <c r="N12465" t="n">
        <v>19</v>
      </c>
      <c r="O12465" t="inlineStr">
        <is>
          <t>PLGR(19).(20)VSFELFADKVPKTAENFR</t>
        </is>
      </c>
      <c r="P12465" t="inlineStr">
        <is>
          <t>PLGRVSFE</t>
        </is>
      </c>
      <c r="Q12465" t="inlineStr">
        <is>
          <t>Internal</t>
        </is>
      </c>
      <c r="R12465" t="inlineStr"/>
      <c r="S12465" t="inlineStr">
        <is>
          <t>M10.005|S01.151</t>
        </is>
      </c>
      <c r="T12465" t="inlineStr">
        <is>
          <t>matrix metallopeptidase-3|trypsin 1</t>
        </is>
      </c>
    </row>
    <row r="12466">
      <c r="A12466" s="1" t="n">
        <v>12464</v>
      </c>
      <c r="B12466" t="inlineStr">
        <is>
          <t>LEDLLQDAQDEKEQLNEYKGH</t>
        </is>
      </c>
      <c r="C12466" t="inlineStr">
        <is>
          <t>Q15149</t>
        </is>
      </c>
      <c r="D12466" t="inlineStr">
        <is>
          <t>PLEC_HUMAN</t>
        </is>
      </c>
      <c r="E1246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2466" t="inlineStr">
        <is>
          <t>RecName: Full=Plectin; Short=PCN; Short=PLTN; AltName: Full=Hemidesmosomal protein 1; Short=HD1; AltName: Full=Plectin-1;</t>
        </is>
      </c>
      <c r="G1246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246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246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2466" t="inlineStr"/>
      <c r="K12466" t="n">
        <v>4684</v>
      </c>
      <c r="L12466" t="n">
        <v>897</v>
      </c>
      <c r="M12466" t="n">
        <v>917</v>
      </c>
      <c r="N12466" t="n">
        <v>896</v>
      </c>
      <c r="O12466" t="inlineStr">
        <is>
          <t>TVTR(896).(897)LEDLLQDAQDEKEQLNEYKGH</t>
        </is>
      </c>
      <c r="P12466" t="inlineStr">
        <is>
          <t>TVTRLEDL</t>
        </is>
      </c>
      <c r="Q12466" t="inlineStr">
        <is>
          <t>Internal</t>
        </is>
      </c>
      <c r="R12466" t="inlineStr"/>
      <c r="S12466" t="inlineStr">
        <is>
          <t>S01.151</t>
        </is>
      </c>
      <c r="T12466" t="inlineStr">
        <is>
          <t>trypsin 1</t>
        </is>
      </c>
    </row>
    <row r="12467">
      <c r="A12467" s="1" t="n">
        <v>12465</v>
      </c>
      <c r="B12467" t="inlineStr">
        <is>
          <t>FKMDNKLQLIPGVCGFR</t>
        </is>
      </c>
      <c r="C12467" t="inlineStr">
        <is>
          <t>Q16719</t>
        </is>
      </c>
      <c r="D12467" t="inlineStr">
        <is>
          <t>KYNU_HUMAN</t>
        </is>
      </c>
      <c r="E12467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12467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12467" t="inlineStr">
        <is>
          <t>3D-structure|Acetylation|Alternative splicing|Cytoplasm|Disease variant|Hydrolase|Pyridine nucleotide biosynthesis|Pyridoxal phosphate|Reference proteome</t>
        </is>
      </c>
      <c r="H12467" t="inlineStr">
        <is>
          <t>GO:0005737|GO:0005829|GO:0005739|GO:0005654|GO:0061981|GO:0030429|GO:0042803|GO:0030170|GO:0034354|GO:0043420|GO:0097053|GO:0009435|GO:0019805|GO:0034341|GO:0034516|GO:0006569|GO:0019441</t>
        </is>
      </c>
      <c r="I12467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12467" t="inlineStr"/>
      <c r="K12467" t="n">
        <v>465</v>
      </c>
      <c r="L12467" t="n">
        <v>314</v>
      </c>
      <c r="M12467" t="n">
        <v>330</v>
      </c>
      <c r="N12467" t="n">
        <v>313</v>
      </c>
      <c r="O12467" t="inlineStr">
        <is>
          <t>LSTR(313).(314)FKMDNKLQLIPGVCGFR</t>
        </is>
      </c>
      <c r="P12467" t="inlineStr">
        <is>
          <t>LSTRFKMD</t>
        </is>
      </c>
      <c r="Q12467" t="inlineStr">
        <is>
          <t>Internal</t>
        </is>
      </c>
      <c r="R12467" t="inlineStr"/>
      <c r="S12467" t="inlineStr"/>
      <c r="T12467" t="inlineStr"/>
    </row>
    <row r="12468">
      <c r="A12468" s="1" t="n">
        <v>12466</v>
      </c>
      <c r="B12468" t="inlineStr">
        <is>
          <t>SCGSLLPELKLEER</t>
        </is>
      </c>
      <c r="C12468" t="inlineStr">
        <is>
          <t>P42704</t>
        </is>
      </c>
      <c r="D12468" t="inlineStr">
        <is>
          <t>LPPRC_HUMAN</t>
        </is>
      </c>
      <c r="E12468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2468" t="inlineStr">
        <is>
          <t>RecName: Full=Leucine-rich PPR motif-containing protein, mitochondrial; AltName: Full=130 kDa leucine-rich protein; Short=LRP 130; AltName: Full=GP130; Flags: Precursor;</t>
        </is>
      </c>
      <c r="G12468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2468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2468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2468" t="inlineStr"/>
      <c r="K12468" t="n">
        <v>1394</v>
      </c>
      <c r="L12468" t="n">
        <v>129</v>
      </c>
      <c r="M12468" t="n">
        <v>142</v>
      </c>
      <c r="N12468" t="n">
        <v>128</v>
      </c>
      <c r="O12468" t="inlineStr">
        <is>
          <t>LLLR(128).(129)SCGSLLPELKLEER</t>
        </is>
      </c>
      <c r="P12468" t="inlineStr">
        <is>
          <t>LLLRSCGS</t>
        </is>
      </c>
      <c r="Q12468" t="inlineStr">
        <is>
          <t>Internal</t>
        </is>
      </c>
      <c r="R12468" t="inlineStr"/>
      <c r="S12468" t="inlineStr"/>
      <c r="T12468" t="inlineStr"/>
    </row>
    <row r="12469">
      <c r="A12469" s="1" t="n">
        <v>12467</v>
      </c>
      <c r="B12469" t="inlineStr">
        <is>
          <t>ACALSIEESCRPGDKVPPIKPNAGEESVMNLDKLR</t>
        </is>
      </c>
      <c r="C12469" t="inlineStr">
        <is>
          <t>P31040</t>
        </is>
      </c>
      <c r="D12469" t="inlineStr">
        <is>
          <t>SDHA_HUMAN</t>
        </is>
      </c>
      <c r="E12469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2469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2469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2469" t="inlineStr">
        <is>
          <t>GO:0005743|GO:0005749|GO:0005739|GO:0005730|GO:0009055|GO:0050660|GO:0102040|GO:0008177|GO:0006121|GO:0007399|GO:0042776|GO:0022904|GO:0006105|GO:0006099</t>
        </is>
      </c>
      <c r="I12469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2469" t="inlineStr"/>
      <c r="K12469" t="n">
        <v>664</v>
      </c>
      <c r="L12469" t="n">
        <v>466</v>
      </c>
      <c r="M12469" t="n">
        <v>500</v>
      </c>
      <c r="N12469" t="n">
        <v>465</v>
      </c>
      <c r="O12469" t="inlineStr">
        <is>
          <t>VFGR(465).(466)ACALSIEESCRPGDKVPPIKPNAGEESVMNLDKLR</t>
        </is>
      </c>
      <c r="P12469" t="inlineStr">
        <is>
          <t>VFGRACAL</t>
        </is>
      </c>
      <c r="Q12469" t="inlineStr">
        <is>
          <t>Internal</t>
        </is>
      </c>
      <c r="R12469" t="inlineStr"/>
      <c r="S12469" t="inlineStr"/>
      <c r="T12469" t="inlineStr"/>
    </row>
    <row r="12470">
      <c r="A12470" s="1" t="n">
        <v>12468</v>
      </c>
      <c r="B12470" t="inlineStr">
        <is>
          <t>TGKYFDKASYR</t>
        </is>
      </c>
      <c r="C12470" t="inlineStr">
        <is>
          <t>P29401</t>
        </is>
      </c>
      <c r="D12470" t="inlineStr">
        <is>
          <t>TKT_HUMAN</t>
        </is>
      </c>
      <c r="E12470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2470" t="inlineStr">
        <is>
          <t>RecName: Full=Transketolase; Short=TK; EC=2.2.1.1 {ECO:0000269|PubMed:27259054};</t>
        </is>
      </c>
      <c r="G12470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2470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2470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2470" t="inlineStr"/>
      <c r="K12470" t="n">
        <v>623</v>
      </c>
      <c r="L12470" t="n">
        <v>138</v>
      </c>
      <c r="M12470" t="n">
        <v>148</v>
      </c>
      <c r="N12470" t="n">
        <v>137</v>
      </c>
      <c r="O12470" t="inlineStr">
        <is>
          <t>GMAY(137).(138)TGKYFDKASYR</t>
        </is>
      </c>
      <c r="P12470" t="inlineStr">
        <is>
          <t>GMAYTGKY</t>
        </is>
      </c>
      <c r="Q12470" t="inlineStr">
        <is>
          <t>Internal</t>
        </is>
      </c>
      <c r="R12470" t="inlineStr"/>
      <c r="S12470" t="inlineStr"/>
      <c r="T12470" t="inlineStr"/>
    </row>
    <row r="12471">
      <c r="A12471" s="1" t="n">
        <v>12469</v>
      </c>
      <c r="B12471" t="inlineStr">
        <is>
          <t>DLTDYLMK</t>
        </is>
      </c>
      <c r="C12471" t="inlineStr">
        <is>
          <t>P63267</t>
        </is>
      </c>
      <c r="D12471" t="inlineStr">
        <is>
          <t>ACTH_HUMAN</t>
        </is>
      </c>
      <c r="E12471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2471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2471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2471" t="inlineStr">
        <is>
          <t>GO:0072562|GO:0044297|GO:0071944|GO:0005737|GO:0005856|GO:0005829|GO:0070062|GO:0005615|GO:0030175|GO:0030027|GO:0032982|GO:0005524|GO:0016787|GO:0090131|GO:0010628</t>
        </is>
      </c>
      <c r="I12471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2471" t="inlineStr"/>
      <c r="K12471" t="n">
        <v>376</v>
      </c>
      <c r="L12471" t="n">
        <v>185</v>
      </c>
      <c r="M12471" t="n">
        <v>192</v>
      </c>
      <c r="N12471" t="n">
        <v>184</v>
      </c>
      <c r="O12471" t="inlineStr">
        <is>
          <t>LAGR(184).(185)DLTDYLMK</t>
        </is>
      </c>
      <c r="P12471" t="inlineStr">
        <is>
          <t>LAGRDLTD</t>
        </is>
      </c>
      <c r="Q12471" t="inlineStr">
        <is>
          <t>Internal</t>
        </is>
      </c>
      <c r="R12471" t="inlineStr"/>
      <c r="S12471" t="inlineStr">
        <is>
          <t>S01.151</t>
        </is>
      </c>
      <c r="T12471" t="inlineStr">
        <is>
          <t>trypsin 1</t>
        </is>
      </c>
    </row>
    <row r="12472">
      <c r="A12472" s="1" t="n">
        <v>12470</v>
      </c>
      <c r="B12472" t="inlineStr">
        <is>
          <t>TVHNLYLFDR</t>
        </is>
      </c>
      <c r="C12472" t="inlineStr">
        <is>
          <t>Q9Y5R8</t>
        </is>
      </c>
      <c r="D12472" t="inlineStr">
        <is>
          <t>TPPC1_HUMAN</t>
        </is>
      </c>
      <c r="E12472" t="inlineStr">
        <is>
          <t>MTVHNLYLFDRNGVCLHYSEWHRKKQAGIPKEEEYKLMYGMLFSIRSFVSKMSPLDMKDGFLAFQTSRYKLHYYETPTGIKVVMNTDLGVGPIRDVLHHIYSALYVELVVKNPLCPLGQTVQSELFRSRLDSYVRSLPFFSARAG</t>
        </is>
      </c>
      <c r="F12472" t="inlineStr">
        <is>
          <t>RecName: Full=Trafficking protein particle complex subunit 1; AltName: Full=BET5 homolog; AltName: Full=Multiple myeloma protein 2; Short=MUM-2;</t>
        </is>
      </c>
      <c r="G12472" t="inlineStr">
        <is>
          <t>Endoplasmic reticulum|ER-Golgi transport|Golgi apparatus|Reference proteome|Transport</t>
        </is>
      </c>
      <c r="H12472" t="inlineStr">
        <is>
          <t>GO:0035578|GO:0005737|GO:0005829|GO:0005783|GO:0005576|GO:0030008|GO:1990071|GO:1990072|GO:0048208|GO:0006888|GO:0006901|GO:0099022</t>
        </is>
      </c>
      <c r="I12472" t="inlineStr">
        <is>
          <t>C:azurophil granule lumen|C:cytoplasm|C:cytosol|C:endoplasmic reticulum|C:extracellular region|C:TRAPP complex|C:TRAPPII protein complex|C:TRAPPIII protein complex|P:COPII vesicle coating|P:endoplasmic reticulum to Golgi vesicle-mediated transport|P:vesicle coating|P:vesicle tethering</t>
        </is>
      </c>
      <c r="J12472" t="inlineStr"/>
      <c r="K12472" t="n">
        <v>145</v>
      </c>
      <c r="L12472" t="n">
        <v>2</v>
      </c>
      <c r="M12472" t="n">
        <v>11</v>
      </c>
      <c r="N12472" t="n">
        <v>1</v>
      </c>
      <c r="O12472" t="inlineStr">
        <is>
          <t>M(1).(2)TVHNLYLFDR</t>
        </is>
      </c>
      <c r="P12472" t="inlineStr">
        <is>
          <t>---MTVHN</t>
        </is>
      </c>
      <c r="Q12472" t="inlineStr">
        <is>
          <t>Met removed</t>
        </is>
      </c>
      <c r="R12472" t="inlineStr"/>
      <c r="S12472" t="inlineStr">
        <is>
          <t>CLE_M24</t>
        </is>
      </c>
      <c r="T12472" t="inlineStr">
        <is>
          <t>Unknown</t>
        </is>
      </c>
    </row>
    <row r="12473">
      <c r="A12473" s="1" t="n">
        <v>12471</v>
      </c>
      <c r="B12473" t="inlineStr">
        <is>
          <t>AIDIFPVTNKDFR</t>
        </is>
      </c>
      <c r="C12473" t="inlineStr">
        <is>
          <t>Q8NBJ7</t>
        </is>
      </c>
      <c r="D12473" t="inlineStr">
        <is>
          <t>SUMF2_HUMAN</t>
        </is>
      </c>
      <c r="E12473" t="inlineStr">
        <is>
          <t>MARHGLPLLPLLSLLVGAWLKLGNGQATSMVQLQGGRFLMGTNSPDSRDGDGPVREATVKPFAIDIFPVTNKDFRDFVREKKYRTEAEMFGWSFVFEDFVSDELRNKATQPMKSVLWWLPVEKAFWRQPAGPGSGIRERLEHPVLHVSWNDARAYCAWRGKRLPTEEEWEFAARGGLKGQVYPWGNWFQPNRTNLWQGKFPKGDKAEDGFHGVSPVNAFPAQNNYGLYDLLGNVWEWTASPYQAAEQDMRVLRGASWIDTADGSANHRARVTTRMGNTPDSASDNLGFRCAADAGRPPGEL</t>
        </is>
      </c>
      <c r="F12473" t="inlineStr">
        <is>
          <t>RecName: Full=Inactive C-alpha-formylglycine-generating enzyme 2 {ECO:0000305}; AltName: Full=Paralog of formylglycine-generating enzyme {ECO:0000303|PubMed:15687489, ECO:0000303|PubMed:15708861, ECO:0000303|PubMed:18266766}; Short=pFGE {ECO:0000303|PubMed:15687489, ECO:0000303|PubMed:15708861, ECO:0000303|PubMed:18266766}; AltName: Full=Sulfatase-modifying factor 2 {ECO:0000303|PubMed:15962010}; Flags: Precursor;</t>
        </is>
      </c>
      <c r="G12473" t="inlineStr">
        <is>
          <t>3D-structure|Alternative splicing|Calcium|Direct protein sequencing|Disulfide bond|Endoplasmic reticulum|Glycoprotein|Metal-binding|Reference proteome|Signal</t>
        </is>
      </c>
      <c r="H12473" t="inlineStr">
        <is>
          <t>GO:0005783|GO:0005788|GO:0042802|GO:0046872</t>
        </is>
      </c>
      <c r="I12473" t="inlineStr">
        <is>
          <t>C:endoplasmic reticulum|C:endoplasmic reticulum lumen|F:identical protein binding|F:metal ion binding</t>
        </is>
      </c>
      <c r="J12473" t="inlineStr"/>
      <c r="K12473" t="n">
        <v>301</v>
      </c>
      <c r="L12473" t="n">
        <v>63</v>
      </c>
      <c r="M12473" t="n">
        <v>75</v>
      </c>
      <c r="N12473" t="n">
        <v>62</v>
      </c>
      <c r="O12473" t="inlineStr">
        <is>
          <t>VKPF(62).(63)AIDIFPVTNKDFR</t>
        </is>
      </c>
      <c r="P12473" t="inlineStr">
        <is>
          <t>VKPFAIDI</t>
        </is>
      </c>
      <c r="Q12473" t="inlineStr">
        <is>
          <t>Internal</t>
        </is>
      </c>
      <c r="R12473" t="inlineStr"/>
      <c r="S12473" t="inlineStr"/>
      <c r="T12473" t="inlineStr"/>
    </row>
    <row r="12474">
      <c r="A12474" s="1" t="n">
        <v>12472</v>
      </c>
      <c r="B12474" t="inlineStr">
        <is>
          <t>QKAMQDAEVSKSDIGEVILVGGMTR</t>
        </is>
      </c>
      <c r="C12474" t="inlineStr">
        <is>
          <t>P38646</t>
        </is>
      </c>
      <c r="D12474" t="inlineStr">
        <is>
          <t>GRP75_HUMAN</t>
        </is>
      </c>
      <c r="E12474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2474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2474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2474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2474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2474" t="inlineStr"/>
      <c r="K12474" t="n">
        <v>679</v>
      </c>
      <c r="L12474" t="n">
        <v>367</v>
      </c>
      <c r="M12474" t="n">
        <v>391</v>
      </c>
      <c r="N12474" t="n">
        <v>366</v>
      </c>
      <c r="O12474" t="inlineStr">
        <is>
          <t>IAPC(366).(367)QKAMQDAEVSKSDIGEVILVGGMTR</t>
        </is>
      </c>
      <c r="P12474" t="inlineStr">
        <is>
          <t>IAPCQKAM</t>
        </is>
      </c>
      <c r="Q12474" t="inlineStr">
        <is>
          <t>Internal</t>
        </is>
      </c>
      <c r="R12474" t="inlineStr"/>
      <c r="S12474" t="inlineStr"/>
      <c r="T12474" t="inlineStr"/>
    </row>
    <row r="12475">
      <c r="A12475" s="1" t="n">
        <v>12473</v>
      </c>
      <c r="B12475" t="inlineStr">
        <is>
          <t>QKALLLELKGLQEEPVEGFR</t>
        </is>
      </c>
      <c r="C12475" t="inlineStr">
        <is>
          <t>P49427</t>
        </is>
      </c>
      <c r="D12475" t="inlineStr">
        <is>
          <t>UB2R1_HUMAN</t>
        </is>
      </c>
      <c r="E12475" t="inlineStr">
        <is>
          <t>MARPLVPSSQKALLLELKGLQEEPVEGFRVTLVDEGDLYNWEVAIFGPPNTYYEGGYFKARLKFPIDYPYSPPAFRFLTKMWHPNIYETGDVCISILHPPVDDPQSGELPSERWNPTQNVRTILLSVISLLNEPNTFSPANVDASVMYRKWKESKGKDREYTDIIRKQVLGTKVDAERDGVKVPTTLAEYCVKTKAPAPDEGSDLFYDDYYEDGEVEEEADSCFGDDEDDSGTEES</t>
        </is>
      </c>
      <c r="F12475" t="inlineStr">
        <is>
          <t>RecName: Full=Ubiquitin-conjugating enzyme E2 R1; EC=2.3.2.23 {ECO:0000269|PubMed:12037680, ECO:0000269|PubMed:17698585, ECO:0000269|PubMed:20061386, ECO:0000269|PubMed:20347421}; AltName: Full=(E3-independent) E2 ubiquitin-conjugating enzyme R1; EC=2.3.2.24 {ECO:0000269|PubMed:17588522}; AltName: Full=E2 ubiquitin-conjugating enzyme R1; AltName: Full=Ubiquitin-conjugating enzyme E2-32 kDa complementing; AltName: Full=Ubiquitin-conjugating enzyme E2-CDC34; AltName: Full=Ubiquitin-protein ligase R1;</t>
        </is>
      </c>
      <c r="G12475" t="inlineStr">
        <is>
          <t>3D-structure|ATP-binding|Cell cycle|Cytoplasm|Nucleotide-binding|Nucleus|Phosphoprotein|Reference proteome|Transferase|Ubl conjugation|Ubl conjugation pathway</t>
        </is>
      </c>
      <c r="H12475" t="inlineStr">
        <is>
          <t>GO:0005829|GO:0016607|GO:0005654|GO:0005634|GO:0005524|GO:0061631|GO:0004842|GO:0035458|GO:0006270|GO:0000082|GO:0043951|GO:0090261|GO:0043525|GO:0043161|GO:0070936|GO:0036211|GO:0000209|GO:0016567|GO:0070848|GO:0006511</t>
        </is>
      </c>
      <c r="I12475" t="inlineStr">
        <is>
          <t>C:cytosol|C:nuclear speck|C:nucleoplasm|C:nucleus|F:ATP binding|F:ubiquitin conjugating enzyme activity|F:ubiquitin-protein transferase activity|P:cellular response to interferon-beta|P:DNA replication initiation|P:G1/S transition of mitotic cell cycle|P:negative regulation of cAMP-mediated signaling|P:positive regulation of inclusion body assembly|P:positive regulation of neuron apoptotic process|P:proteasome-mediated ubiquitin-dependent protein catabolic process|P:protein K48-linked ubiquitination|P:protein modification process|P:protein polyubiquitination|P:protein ubiquitination|P:response to growth factor|P:ubiquitin-dependent protein catabolic process</t>
        </is>
      </c>
      <c r="J12475" t="inlineStr"/>
      <c r="K12475" t="n">
        <v>236</v>
      </c>
      <c r="L12475" t="n">
        <v>10</v>
      </c>
      <c r="M12475" t="n">
        <v>29</v>
      </c>
      <c r="N12475" t="n">
        <v>9</v>
      </c>
      <c r="O12475" t="inlineStr">
        <is>
          <t>VPSS(9).(10)QKALLLELKGLQEEPVEGFR</t>
        </is>
      </c>
      <c r="P12475" t="inlineStr">
        <is>
          <t>VPSSQKAL</t>
        </is>
      </c>
      <c r="Q12475" t="inlineStr">
        <is>
          <t>Internal</t>
        </is>
      </c>
      <c r="R12475" t="inlineStr"/>
      <c r="S12475" t="inlineStr"/>
      <c r="T12475" t="inlineStr"/>
    </row>
    <row r="12476">
      <c r="A12476" s="1" t="n">
        <v>12474</v>
      </c>
      <c r="B12476" t="inlineStr">
        <is>
          <t>HGKYMACCLLYR</t>
        </is>
      </c>
      <c r="C12476" t="inlineStr">
        <is>
          <t>Q71U36</t>
        </is>
      </c>
      <c r="D12476" t="inlineStr">
        <is>
          <t>TBA1A_HUMAN</t>
        </is>
      </c>
      <c r="E12476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2476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2476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2476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2476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2476" t="inlineStr"/>
      <c r="K12476" t="n">
        <v>451</v>
      </c>
      <c r="L12476" t="n">
        <v>309</v>
      </c>
      <c r="M12476" t="n">
        <v>320</v>
      </c>
      <c r="N12476" t="n">
        <v>308</v>
      </c>
      <c r="O12476" t="inlineStr">
        <is>
          <t>CDPR(308).(309)HGKYMACCLLYR</t>
        </is>
      </c>
      <c r="P12476" t="inlineStr">
        <is>
          <t>CDPRHGKY</t>
        </is>
      </c>
      <c r="Q12476" t="inlineStr">
        <is>
          <t>Internal</t>
        </is>
      </c>
      <c r="R12476" t="inlineStr"/>
      <c r="S12476" t="inlineStr"/>
      <c r="T12476" t="inlineStr"/>
    </row>
    <row r="12477">
      <c r="A12477" s="1" t="n">
        <v>12475</v>
      </c>
      <c r="B12477" t="inlineStr">
        <is>
          <t>ELNGKLTGMAFR</t>
        </is>
      </c>
      <c r="C12477" t="inlineStr">
        <is>
          <t>P04406</t>
        </is>
      </c>
      <c r="D12477" t="inlineStr">
        <is>
          <t>G3P_HUMAN</t>
        </is>
      </c>
      <c r="E1247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247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247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247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247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2477" t="inlineStr"/>
      <c r="K12477" t="n">
        <v>335</v>
      </c>
      <c r="L12477" t="n">
        <v>223</v>
      </c>
      <c r="M12477" t="n">
        <v>234</v>
      </c>
      <c r="N12477" t="n">
        <v>222</v>
      </c>
      <c r="O12477" t="inlineStr">
        <is>
          <t>KVIP(222).(223)ELNGKLTGMAFR</t>
        </is>
      </c>
      <c r="P12477" t="inlineStr">
        <is>
          <t>KVIPELNG</t>
        </is>
      </c>
      <c r="Q12477" t="inlineStr">
        <is>
          <t>Internal</t>
        </is>
      </c>
      <c r="R12477" t="inlineStr"/>
      <c r="S12477" t="inlineStr"/>
      <c r="T12477" t="inlineStr"/>
    </row>
    <row r="12478">
      <c r="A12478" s="1" t="n">
        <v>12476</v>
      </c>
      <c r="B12478" t="inlineStr">
        <is>
          <t>GIVNGAAPELPVPTGGPAVGAR</t>
        </is>
      </c>
      <c r="C12478" t="inlineStr">
        <is>
          <t>P21281</t>
        </is>
      </c>
      <c r="D12478" t="inlineStr">
        <is>
          <t>VATB2_HUMAN</t>
        </is>
      </c>
      <c r="E12478" t="inlineStr">
        <is>
          <t>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</t>
        </is>
      </c>
      <c r="F12478" t="inlineStr">
        <is>
          <t>RecName: Full=V-type proton ATPase subunit B, brain isoform; Short=V-ATPase subunit B 2; AltName: Full=Endomembrane proton pump 58 kDa subunit; AltName: Full=HO57; AltName: Full=Vacuolar proton pump subunit B 2;</t>
        </is>
      </c>
      <c r="G12478" t="inlineStr">
        <is>
          <t>3D-structure|ATP-binding|Cell membrane|Cytoplasm|Cytoplasmic vesicle|Deafness|Disease variant|Hydrogen ion transport|Ion transport|Membrane|Nucleotide-binding|Reference proteome|Synapse|Transport</t>
        </is>
      </c>
      <c r="H12478" t="inlineStr">
        <is>
          <t>GO:0016324|GO:0030665|GO:0005829|GO:0070062|GO:0098850|GO:0043231|GO:0005765|GO:0042470|GO:0005902|GO:0005886|GO:0001726|GO:0000221|GO:0005524|GO:0015078|GO:0046961|GO:0046034|GO:1902600|GO:0016241|GO:0097401|GO:0007035</t>
        </is>
      </c>
      <c r="I12478" t="inlineStr">
        <is>
          <t>C:apical plasma membrane|C:clathrin-coated vesicle membrane|C:cytosol|C:extracellular exosome|C:extrinsic component of synaptic vesicle membrane|C:intracellular membrane-bounded organelle|C:lysosomal membrane|C:melanosome|C:microvillus|C:plasma membrane|C:ruffle|C:vacuolar proton-transporting V-type ATPase, V1 domain|F:ATP binding|F:proton transmembrane transporter activity|F:proton-transporting ATPase activity, rotational mechanism|P:ATP metabolic process|P:proton transmembrane transport|P:regulation of macroautophagy|P:synaptic vesicle lumen acidification|P:vacuolar acidification</t>
        </is>
      </c>
      <c r="J12478" t="inlineStr"/>
      <c r="K12478" t="n">
        <v>511</v>
      </c>
      <c r="L12478" t="n">
        <v>8</v>
      </c>
      <c r="M12478" t="n">
        <v>29</v>
      </c>
      <c r="N12478" t="n">
        <v>7</v>
      </c>
      <c r="O12478" t="inlineStr">
        <is>
          <t>RAMR(7).(8)GIVNGAAPELPVPTGGPAVGAR</t>
        </is>
      </c>
      <c r="P12478" t="inlineStr">
        <is>
          <t>RAMRGIVN</t>
        </is>
      </c>
      <c r="Q12478" t="inlineStr">
        <is>
          <t>Internal</t>
        </is>
      </c>
      <c r="R12478" t="inlineStr"/>
      <c r="S12478" t="inlineStr"/>
      <c r="T12478" t="inlineStr"/>
    </row>
    <row r="12479">
      <c r="A12479" s="1" t="n">
        <v>12477</v>
      </c>
      <c r="B12479" t="inlineStr">
        <is>
          <t>APLVKVEEATVEER</t>
        </is>
      </c>
      <c r="C12479" t="inlineStr">
        <is>
          <t>Q14244</t>
        </is>
      </c>
      <c r="D12479" t="inlineStr">
        <is>
          <t>MAP7_HUMAN</t>
        </is>
      </c>
      <c r="E12479" t="inlineStr">
        <is>
          <t>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</t>
        </is>
      </c>
      <c r="F12479" t="inlineStr">
        <is>
          <t>RecName: Full=Ensconsin; AltName: Full=Epithelial microtubule-associated protein of 115 kDa; Short=E-MAP-115; AltName: Full=Microtubule-associated protein 7; Short=MAP-7;</t>
        </is>
      </c>
      <c r="G12479" t="inlineStr">
        <is>
          <t>3D-structure|Acetylation|Alternative splicing|Cell membrane|Coiled coil|Cytoplasm|Cytoskeleton|Isopeptide bond|Membrane|Microtubule|Phosphoprotein|Reference proteome|Ubl conjugation</t>
        </is>
      </c>
      <c r="H12479" t="inlineStr">
        <is>
          <t>GO:0030424|GO:0016323|GO:0005829|GO:0005874|GO:0005875|GO:0015630|GO:0048471|GO:0005102|GO:0005198|GO:0007163|GO:0000226|GO:0072659|GO:0006970</t>
        </is>
      </c>
      <c r="I12479" t="inlineStr">
        <is>
          <t>C:axon|C:basolateral plasma membrane|C:cytosol|C:microtubule|C:microtubule associated complex|C:microtubule cytoskeleton|C:perinuclear region of cytoplasm|F:signaling receptor binding|F:structural molecule activity|P:establishment or maintenance of cell polarity|P:microtubule cytoskeleton organization|P:protein localization to plasma membrane|P:response to osmotic stress</t>
        </is>
      </c>
      <c r="J12479" t="inlineStr"/>
      <c r="K12479" t="n">
        <v>749</v>
      </c>
      <c r="L12479" t="n">
        <v>402</v>
      </c>
      <c r="M12479" t="n">
        <v>415</v>
      </c>
      <c r="N12479" t="n">
        <v>401</v>
      </c>
      <c r="O12479" t="inlineStr">
        <is>
          <t>LKGR(401).(402)APLVKVEEATVEER</t>
        </is>
      </c>
      <c r="P12479" t="inlineStr">
        <is>
          <t>LKGRAPLV</t>
        </is>
      </c>
      <c r="Q12479" t="inlineStr">
        <is>
          <t>Internal</t>
        </is>
      </c>
      <c r="R12479" t="inlineStr"/>
      <c r="S12479" t="inlineStr"/>
      <c r="T12479" t="inlineStr"/>
    </row>
    <row r="12480">
      <c r="A12480" s="1" t="n">
        <v>12478</v>
      </c>
      <c r="B12480" t="inlineStr">
        <is>
          <t>AFPMPGFDEH</t>
        </is>
      </c>
      <c r="C12480" t="inlineStr">
        <is>
          <t>P34897</t>
        </is>
      </c>
      <c r="D12480" t="inlineStr">
        <is>
          <t>GLYM_HUMAN</t>
        </is>
      </c>
      <c r="E12480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2480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2480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2480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2480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2480" t="inlineStr"/>
      <c r="K12480" t="n">
        <v>504</v>
      </c>
      <c r="L12480" t="n">
        <v>495</v>
      </c>
      <c r="M12480" t="n">
        <v>504</v>
      </c>
      <c r="N12480" t="n">
        <v>494</v>
      </c>
      <c r="O12480" t="inlineStr">
        <is>
          <t>QFAR(494).(495)AFPMPGFDEH</t>
        </is>
      </c>
      <c r="P12480" t="inlineStr">
        <is>
          <t>QFARAFPM</t>
        </is>
      </c>
      <c r="Q12480" t="inlineStr">
        <is>
          <t>Internal</t>
        </is>
      </c>
      <c r="R12480" t="inlineStr"/>
      <c r="S12480" t="inlineStr">
        <is>
          <t>C01.009|S01.151</t>
        </is>
      </c>
      <c r="T12480" t="inlineStr">
        <is>
          <t>cathepsin V|trypsin 1</t>
        </is>
      </c>
    </row>
    <row r="12481">
      <c r="A12481" s="1" t="n">
        <v>12479</v>
      </c>
      <c r="B12481" t="inlineStr">
        <is>
          <t>EESGKPGAHVTVK</t>
        </is>
      </c>
      <c r="C12481" t="inlineStr">
        <is>
          <t>P22626</t>
        </is>
      </c>
      <c r="D12481" t="inlineStr">
        <is>
          <t>ROA2_HUMAN</t>
        </is>
      </c>
      <c r="E12481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2481" t="inlineStr">
        <is>
          <t>RecName: Full=Heterogeneous nuclear ribonucleoproteins A2/B1; Short=hnRNP A2/B1;</t>
        </is>
      </c>
      <c r="G12481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2481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2481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2481" t="inlineStr"/>
      <c r="K12481" t="n">
        <v>353</v>
      </c>
      <c r="L12481" t="n">
        <v>100</v>
      </c>
      <c r="M12481" t="n">
        <v>112</v>
      </c>
      <c r="N12481" t="n">
        <v>99</v>
      </c>
      <c r="O12481" t="inlineStr">
        <is>
          <t>AVAR(99).(100)EESGKPGAHVTVK</t>
        </is>
      </c>
      <c r="P12481" t="inlineStr">
        <is>
          <t>AVAREESG</t>
        </is>
      </c>
      <c r="Q12481" t="inlineStr">
        <is>
          <t>Internal</t>
        </is>
      </c>
      <c r="R12481" t="inlineStr"/>
      <c r="S12481" t="inlineStr"/>
      <c r="T12481" t="inlineStr"/>
    </row>
    <row r="12482">
      <c r="A12482" s="1" t="n">
        <v>12480</v>
      </c>
      <c r="B12482" t="inlineStr">
        <is>
          <t>GLVMVKPGSIKPH</t>
        </is>
      </c>
      <c r="C12482" t="inlineStr">
        <is>
          <t>P49411</t>
        </is>
      </c>
      <c r="D12482" t="inlineStr">
        <is>
          <t>EFTU_HUMAN</t>
        </is>
      </c>
      <c r="E12482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2482" t="inlineStr">
        <is>
          <t>RecName: Full=Elongation factor Tu, mitochondrial; Short=EF-Tu; AltName: Full=P43; Flags: Precursor;</t>
        </is>
      </c>
      <c r="G12482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2482" t="inlineStr">
        <is>
          <t>GO:0070062|GO:0016020|GO:0042645|GO:0005741|GO:0005739|GO:0045202|GO:0005525|GO:0003924|GO:0003723|GO:0003746|GO:0070125|GO:0045471|GO:0006414</t>
        </is>
      </c>
      <c r="I12482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2482" t="inlineStr"/>
      <c r="K12482" t="n">
        <v>455</v>
      </c>
      <c r="L12482" t="n">
        <v>340</v>
      </c>
      <c r="M12482" t="n">
        <v>352</v>
      </c>
      <c r="N12482" t="n">
        <v>339</v>
      </c>
      <c r="O12482" t="inlineStr">
        <is>
          <t>DLRR(339).(340)GLVMVKPGSIKPH</t>
        </is>
      </c>
      <c r="P12482" t="inlineStr">
        <is>
          <t>DLRRGLVM</t>
        </is>
      </c>
      <c r="Q12482" t="inlineStr">
        <is>
          <t>Internal</t>
        </is>
      </c>
      <c r="R12482" t="inlineStr"/>
      <c r="S12482" t="inlineStr"/>
      <c r="T12482" t="inlineStr"/>
    </row>
    <row r="12483">
      <c r="A12483" s="1" t="n">
        <v>12481</v>
      </c>
      <c r="B12483" t="inlineStr">
        <is>
          <t>NYGLVLYENKAAYER</t>
        </is>
      </c>
      <c r="C12483" t="inlineStr">
        <is>
          <t>Q96TA1</t>
        </is>
      </c>
      <c r="D12483" t="inlineStr">
        <is>
          <t>NIBA2_HUMAN</t>
        </is>
      </c>
      <c r="E12483" t="inlineStr">
        <is>
          <t>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</t>
        </is>
      </c>
      <c r="F12483" t="inlineStr">
        <is>
          <t>RecName: Full=Protein Niban 2 {ECO:0000305}; AltName: Full=Meg-3; AltName: Full=Melanoma invasion by ERK {ECO:0000303|PubMed:21148485}; Short=MINERVA {ECO:0000303|PubMed:21148485}; AltName: Full=Niban-like protein 1; AltName: Full=Protein FAM129B;</t>
        </is>
      </c>
      <c r="G12483" t="inlineStr">
        <is>
          <t>3D-structure|Alternative splicing|Cell junction|Cytoplasm|Direct protein sequencing|Lipoprotein|Membrane|Myristate|Phosphoprotein|Reference proteome</t>
        </is>
      </c>
      <c r="H12483" t="inlineStr">
        <is>
          <t>GO:0005912|GO:0005737|GO:0005829|GO:0070062|GO:0005654|GO:0005634|GO:0005886|GO:0045296|GO:0003713|GO:0007411|GO:0030154|GO:0032274|GO:0016525|GO:0043066|GO:0008285|GO:2000279|GO:0045892|GO:0045746|GO:0030948|GO:0045893|GO:0040019|GO:0044029|GO:0048743|GO:2000679</t>
        </is>
      </c>
      <c r="I12483" t="inlineStr">
        <is>
          <t>C:adherens junction|C:cytoplasm|C:cytosol|C:extracellular exosome|C:nucleoplasm|C:nucleus|C:plasma membrane|F:cadherin binding|F:transcription coactivator activity|P:axon guidance|P:cell differentiation|P:gonadotropin secretion|P:negative regulation of angiogenesis|P:negative regulation of apoptotic process|P:negative regulation of cell population proliferation|P:negative regulation of DNA biosynthetic process|P:negative regulation of DNA-templated transcription|P:negative regulation of Notch signaling pathway|P:negative regulation of vascular endothelial growth factor receptor signaling pathway|P:positive regulation of DNA-templated transcription|P:positive regulation of embryonic development|P:positive regulation of gene expression via CpG island demethylation|P:positive regulation of skeletal muscle fiber development|P:positive regulation of transcription regulatory region DNA binding</t>
        </is>
      </c>
      <c r="J12483" t="inlineStr"/>
      <c r="K12483" t="n">
        <v>746</v>
      </c>
      <c r="L12483" t="n">
        <v>95</v>
      </c>
      <c r="M12483" t="n">
        <v>109</v>
      </c>
      <c r="N12483" t="n">
        <v>94</v>
      </c>
      <c r="O12483" t="inlineStr">
        <is>
          <t>LVPH(94).(95)NYGLVLYENKAAYER</t>
        </is>
      </c>
      <c r="P12483" t="inlineStr">
        <is>
          <t>LVPHNYGL</t>
        </is>
      </c>
      <c r="Q12483" t="inlineStr">
        <is>
          <t>Internal</t>
        </is>
      </c>
      <c r="R12483" t="inlineStr"/>
      <c r="S12483" t="inlineStr"/>
      <c r="T12483" t="inlineStr"/>
    </row>
    <row r="12484">
      <c r="A12484" s="1" t="n">
        <v>12482</v>
      </c>
      <c r="B12484" t="inlineStr">
        <is>
          <t>AVTELNEPLSNEDR</t>
        </is>
      </c>
      <c r="C12484" t="inlineStr">
        <is>
          <t>Q04917</t>
        </is>
      </c>
      <c r="D12484" t="inlineStr">
        <is>
          <t>1433F_HUMAN</t>
        </is>
      </c>
      <c r="E12484" t="inlineStr">
        <is>
          <t>MGDREQLLQRARLAEQAERYDDMASAMKAVTELNEPLSNEDRNLLSVAYKNVVGARRSSWRVISSIEQKTMADGNEKKLEKVKAYREKIEKELETVCNDVLSLLDKFLIKNCNDFQYESKVFYLKMKGDYYRYLAEVASGEKKNSVVEASEAAYKEAFEISKEQMQPTHPIRLGLALNFSVFYYEIQNAPEQACLLAKQAFDDAIAELDTLNEDSYKDSTLIMQLLRDNLTLWTSDQQDEEAGEGN</t>
        </is>
      </c>
      <c r="F12484" t="inlineStr">
        <is>
          <t>RecName: Full=14-3-3 protein eta; AltName: Full=Protein AS1;</t>
        </is>
      </c>
      <c r="G12484" t="inlineStr">
        <is>
          <t>3D-structure|Acetylation|Direct protein sequencing|Phosphoprotein|Reference proteome</t>
        </is>
      </c>
      <c r="H12484" t="inlineStr">
        <is>
          <t>GO:0150048|GO:0005737|GO:0005829|GO:0070062|GO:0014704|GO:0005886|GO:0098793|GO:0003779|GO:0019899|GO:0042802|GO:0005159|GO:0035259|GO:0019904|GO:0046982|GO:0017080|GO:0044325|GO:0006713|GO:0042921|GO:0006886|GO:0086010|GO:0050774|GO:0045893|GO:0099171|GO:0045664|GO:2000649|GO:0002028|GO:0048167|GO:0007165|GO:0021762</t>
        </is>
      </c>
      <c r="I12484" t="inlineStr">
        <is>
          <t>C:cerebellar granule cell to Purkinje cell synapse|C:cytoplasm|C:cytosol|C:extracellular exosome|C:intercalated disc|C:plasma membrane|C:presynapse|F:actin binding|F:enzyme binding|F:identical protein binding|F:insulin-like growth factor receptor binding|F:nuclear glucocorticoid receptor binding|F:protein domain specific binding|F:protein heterodimerization activity|F:sodium channel regulator activity|F:transmembrane transporter binding|P:glucocorticoid catabolic process|P:glucocorticoid receptor signaling pathway|P:intracellular protein transport|P:membrane depolarization during action potential|P:negative regulation of dendrite morphogenesis|P:positive regulation of DNA-templated transcription|P:presynaptic modulation of chemical synaptic transmission|P:regulation of neuron differentiation|P:regulation of sodium ion transmembrane transporter activity|P:regulation of sodium ion transport|P:regulation of synaptic plasticity|P:signal transduction|P:substantia nigra development</t>
        </is>
      </c>
      <c r="J12484" t="inlineStr"/>
      <c r="K12484" t="n">
        <v>246</v>
      </c>
      <c r="L12484" t="n">
        <v>29</v>
      </c>
      <c r="M12484" t="n">
        <v>42</v>
      </c>
      <c r="N12484" t="n">
        <v>28</v>
      </c>
      <c r="O12484" t="inlineStr">
        <is>
          <t>SAMK(28).(29)AVTELNEPLSNEDR</t>
        </is>
      </c>
      <c r="P12484" t="inlineStr">
        <is>
          <t>SAMKAVTE</t>
        </is>
      </c>
      <c r="Q12484" t="inlineStr">
        <is>
          <t>Internal</t>
        </is>
      </c>
      <c r="R12484" t="inlineStr"/>
      <c r="S12484" t="inlineStr">
        <is>
          <t>S01.151</t>
        </is>
      </c>
      <c r="T12484" t="inlineStr">
        <is>
          <t>trypsin 1</t>
        </is>
      </c>
    </row>
    <row r="12485">
      <c r="A12485" s="1" t="n">
        <v>12483</v>
      </c>
      <c r="B12485" t="inlineStr">
        <is>
          <t>HKDIDILIVR</t>
        </is>
      </c>
      <c r="C12485" t="inlineStr">
        <is>
          <t>P51553</t>
        </is>
      </c>
      <c r="D12485" t="inlineStr">
        <is>
          <t>IDH3G_HUMAN</t>
        </is>
      </c>
      <c r="E12485" t="inlineStr">
        <is>
          <t>MALKVATVAGSAAKAVLGPALLCRPWEVLGAHEVPSRNIFSEQTIPPSAKYGGRHTVTMIPGDGIGPELMLHVKSVFRHACVPVDFEEVHVSSNADEEDIRNAIMAIRRNRVALKGNIETNHNLPPSHKSRNNILRTSLDLYANVIHCKSLPGVVTRHKDIDILIVRENTEGEYSSLEHESVAGVVESLKIITKAKSLRIAEYAFKLAQESGRKKVTAVHKANIMKLGDGLFLQCCREVAARYPQITFENMIVDNTTMQLVSRPQQFDVMVMPNLYGNIVNNVCAGLVGGPGLVAGANYGHVYAVFETATRNTGKSIANKNIANPTATLLASCMMLDHLKLHSYATSIRKAVLASMDNENMHTPDIGGQGTTSEAIQDVIRHIRVINGRAVEA</t>
        </is>
      </c>
      <c r="F12485" t="inlineStr">
        <is>
          <t>RecName: Full=Isocitrate dehydrogenase [NAD] subunit gamma, mitochondrial; AltName: Full=Isocitric dehydrogenase subunit gamma; AltName: Full=NAD(+)-specific ICDH subunit gamma; Flags: Precursor;</t>
        </is>
      </c>
      <c r="G12485" t="inlineStr">
        <is>
          <t>3D-structure|Alternative splicing|ATP-binding|Magnesium|Manganese|Metal-binding|Mitochondrion|Nucleotide-binding|Reference proteome|Transit peptide|Tricarboxylic acid cycle</t>
        </is>
      </c>
      <c r="H12485" t="inlineStr">
        <is>
          <t>GO:0005962|GO:0005759|GO:0005739|GO:0005730|GO:0005524|GO:0004449|GO:0000287|GO:0051287|GO:0005975|GO:0006102|GO:0006099</t>
        </is>
      </c>
      <c r="I12485" t="inlineStr">
        <is>
          <t>C:mitochondrial isocitrate dehydrogenase complex (NAD+)|C:mitochondrial matrix|C:mitochondrion|C:nucleolus|F:ATP binding|F:isocitrate dehydrogenase (NAD+) activity|F:magnesium ion binding|F:NAD binding|P:carbohydrate metabolic process|P:isocitrate metabolic process|P:tricarboxylic acid cycle</t>
        </is>
      </c>
      <c r="J12485" t="inlineStr"/>
      <c r="K12485" t="n">
        <v>393</v>
      </c>
      <c r="L12485" t="n">
        <v>158</v>
      </c>
      <c r="M12485" t="n">
        <v>167</v>
      </c>
      <c r="N12485" t="n">
        <v>157</v>
      </c>
      <c r="O12485" t="inlineStr">
        <is>
          <t>VVTR(157).(158)HKDIDILIVR</t>
        </is>
      </c>
      <c r="P12485" t="inlineStr">
        <is>
          <t>VVTRHKDI</t>
        </is>
      </c>
      <c r="Q12485" t="inlineStr">
        <is>
          <t>Internal</t>
        </is>
      </c>
      <c r="R12485" t="inlineStr"/>
      <c r="S12485" t="inlineStr"/>
      <c r="T12485" t="inlineStr"/>
    </row>
    <row r="12486">
      <c r="A12486" s="1" t="n">
        <v>12484</v>
      </c>
      <c r="B12486" t="inlineStr">
        <is>
          <t>GFGGSNVHIILRPNTQPPPAPAPHATLPR</t>
        </is>
      </c>
      <c r="C12486" t="inlineStr">
        <is>
          <t>P49327</t>
        </is>
      </c>
      <c r="D12486" t="inlineStr">
        <is>
          <t>FAS_HUMAN</t>
        </is>
      </c>
      <c r="E1248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48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48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48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248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486" t="inlineStr"/>
      <c r="K12486" t="n">
        <v>2511</v>
      </c>
      <c r="L12486" t="n">
        <v>394</v>
      </c>
      <c r="M12486" t="n">
        <v>422</v>
      </c>
      <c r="N12486" t="n">
        <v>393</v>
      </c>
      <c r="O12486" t="inlineStr">
        <is>
          <t>INSF(393).(394)GFGGSNVHIILRPNTQPPPAPAPHATLPR</t>
        </is>
      </c>
      <c r="P12486" t="inlineStr">
        <is>
          <t>INSFGFGG</t>
        </is>
      </c>
      <c r="Q12486" t="inlineStr">
        <is>
          <t>Internal</t>
        </is>
      </c>
      <c r="R12486" t="inlineStr"/>
      <c r="S12486" t="inlineStr"/>
      <c r="T12486" t="inlineStr"/>
    </row>
    <row r="12487">
      <c r="A12487" s="1" t="n">
        <v>12485</v>
      </c>
      <c r="B12487" t="inlineStr">
        <is>
          <t>LQEKEDLQELNDR</t>
        </is>
      </c>
      <c r="C12487" t="inlineStr">
        <is>
          <t>P02545</t>
        </is>
      </c>
      <c r="D12487" t="inlineStr">
        <is>
          <t>LMNA_HUMAN</t>
        </is>
      </c>
      <c r="E12487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2487" t="inlineStr">
        <is>
          <t>RecName: Full=Prelamin-A/C; Contains: RecName: Full=Lamin-A/C; AltName: Full=70 kDa lamin; AltName: Full=Renal carcinoma antigen NY-REN-32; Flags: Precursor;</t>
        </is>
      </c>
      <c r="G12487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2487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2487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2487" t="inlineStr"/>
      <c r="K12487" t="n">
        <v>664</v>
      </c>
      <c r="L12487" t="n">
        <v>29</v>
      </c>
      <c r="M12487" t="n">
        <v>41</v>
      </c>
      <c r="N12487" t="n">
        <v>28</v>
      </c>
      <c r="O12487" t="inlineStr">
        <is>
          <t>RITR(28).(29)LQEKEDLQELNDR</t>
        </is>
      </c>
      <c r="P12487" t="inlineStr">
        <is>
          <t>RITRLQEK</t>
        </is>
      </c>
      <c r="Q12487" t="inlineStr">
        <is>
          <t>Internal</t>
        </is>
      </c>
      <c r="R12487" t="inlineStr"/>
      <c r="S12487" t="inlineStr">
        <is>
          <t>S01.151</t>
        </is>
      </c>
      <c r="T12487" t="inlineStr">
        <is>
          <t>trypsin 1</t>
        </is>
      </c>
    </row>
    <row r="12488">
      <c r="A12488" s="1" t="n">
        <v>12486</v>
      </c>
      <c r="B12488" t="inlineStr">
        <is>
          <t>GFGYKGSCFHR</t>
        </is>
      </c>
      <c r="C12488" t="inlineStr">
        <is>
          <t>P62937</t>
        </is>
      </c>
      <c r="D12488" t="inlineStr">
        <is>
          <t>PPIA_HUMAN</t>
        </is>
      </c>
      <c r="E12488" t="inlineStr">
        <is>
          <t>MVNPTVFFDIAVDGEPLGRVSFELFADKVPKTAENFRALSTGEKGFGYKGSCFHRIIPGFMCQGGDFTRHNGTGGKSIYGEKFEDENFILKHTGPGILSMANAGPNTNGSQFFICTAKTEWLDGKHVVFGKVKEGMNIVEAMERFGSRNGKTSKKITIADCGQLE</t>
        </is>
      </c>
      <c r="F12488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2488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2488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2488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2488" t="inlineStr"/>
      <c r="K12488" t="n">
        <v>165</v>
      </c>
      <c r="L12488" t="n">
        <v>45</v>
      </c>
      <c r="M12488" t="n">
        <v>55</v>
      </c>
      <c r="N12488" t="n">
        <v>44</v>
      </c>
      <c r="O12488" t="inlineStr">
        <is>
          <t>TGEK(44).(45)GFGYKGSCFHR</t>
        </is>
      </c>
      <c r="P12488" t="inlineStr">
        <is>
          <t>TGEKGFGY</t>
        </is>
      </c>
      <c r="Q12488" t="inlineStr">
        <is>
          <t>Internal</t>
        </is>
      </c>
      <c r="R12488" t="inlineStr"/>
      <c r="S12488" t="inlineStr">
        <is>
          <t>S01.280</t>
        </is>
      </c>
      <c r="T12488" t="inlineStr">
        <is>
          <t>lysyl endopeptidase (bacteria)</t>
        </is>
      </c>
    </row>
    <row r="12489">
      <c r="A12489" s="1" t="n">
        <v>12487</v>
      </c>
      <c r="B12489" t="inlineStr">
        <is>
          <t>QGQELSAAR</t>
        </is>
      </c>
      <c r="C12489" t="inlineStr">
        <is>
          <t>Q04323</t>
        </is>
      </c>
      <c r="D12489" t="inlineStr">
        <is>
          <t>UBXN1_HUMAN</t>
        </is>
      </c>
      <c r="E12489" t="inlineStr">
        <is>
          <t>MAELTALESLIEMGFPRGRAEKALALTGNQGIEAAMDWLMEHEDDPDVDEPLETPLGHILGREPTSSEQGGLEGSGSAAGEGKPALSEEERQEQTKRMLELVAQKQREREEREEREALERERQRRRQGQELSAARQRLQEDEMRRAAEERRREKAEELAARQRVREKIERDKAERAKKYGGSVGSQPPPVAPEPGPVPSSPSQEPPTKREYDQCRIQVRLPDGTSLTQTFRAREQLAAVRLYVELHRGEELGGGQDPVQLLSGFPRRAFSEADMERPLQELGLVPSAVLIVAKKCPS</t>
        </is>
      </c>
      <c r="F12489" t="inlineStr">
        <is>
          <t>RecName: Full=UBX domain-containing protein 1; AltName: Full=SAPK substrate protein 1; AltName: Full=UBA/UBX 33.3 kDa protein;</t>
        </is>
      </c>
      <c r="G12489" t="inlineStr">
        <is>
          <t>Acetylation|Alternative splicing|Coiled coil|Cytoplasm|Direct protein sequencing|Host-virus interaction|Phosphoprotein|Reference proteome</t>
        </is>
      </c>
      <c r="H12489" t="inlineStr">
        <is>
          <t>GO:0005737|GO:0005829|GO:0005783|GO:0005654|GO:0005634|GO:0034098|GO:0051117|GO:0036435|GO:0071796|GO:0031593|GO:1904855|GO:0043130|GO:0031625|GO:1904293|GO:0032435|GO:1903094|GO:0031397|GO:2000157|GO:0043161</t>
        </is>
      </c>
      <c r="I12489" t="inlineStr">
        <is>
          <t>C:cytoplasm|C:cytosol|C:endoplasmic reticulum|C:nucleoplasm|C:nucleus|C:VCP-NPL4-UFD1 AAA ATPase complex|F:ATPase binding|F:K48-linked polyubiquitin modification-dependent protein binding|F:K6-linked polyubiquitin modification-dependent protein binding|F:polyubiquitin modification-dependent protein binding|F:proteasome regulatory particle binding|F:ubiquitin binding|F:ubiquitin protein ligase binding|P:negative regulation of ERAD pathway|P:negative regulation of proteasomal ubiquitin-dependent protein catabolic process|P:negative regulation of protein K48-linked deubiquitination|P:negative regulation of protein ubiquitination|P:negative regulation of ubiquitin-specific protease activity|P:proteasome-mediated ubiquitin-dependent protein catabolic process</t>
        </is>
      </c>
      <c r="J12489" t="inlineStr"/>
      <c r="K12489" t="n">
        <v>297</v>
      </c>
      <c r="L12489" t="n">
        <v>127</v>
      </c>
      <c r="M12489" t="n">
        <v>135</v>
      </c>
      <c r="N12489" t="n">
        <v>126</v>
      </c>
      <c r="O12489" t="inlineStr">
        <is>
          <t>QRRR(126).(127)QGQELSAAR</t>
        </is>
      </c>
      <c r="P12489" t="inlineStr">
        <is>
          <t>QRRRQGQE</t>
        </is>
      </c>
      <c r="Q12489" t="inlineStr">
        <is>
          <t>Internal</t>
        </is>
      </c>
      <c r="R12489" t="inlineStr"/>
      <c r="S12489" t="inlineStr"/>
      <c r="T12489" t="inlineStr"/>
    </row>
    <row r="12490">
      <c r="A12490" s="1" t="n">
        <v>12488</v>
      </c>
      <c r="B12490" t="inlineStr">
        <is>
          <t>VNAIEHVIIPR</t>
        </is>
      </c>
      <c r="C12490" t="inlineStr">
        <is>
          <t>Q9Y5K8</t>
        </is>
      </c>
      <c r="D12490" t="inlineStr">
        <is>
          <t>VATD_HUMAN</t>
        </is>
      </c>
      <c r="E12490" t="inlineStr">
        <is>
          <t>MSGKDRIEIFPSRMAQTIMKARLKGAQTGRNLLKKKSDALTLRFRQILKKIIETKMLMGEVMREAAFSLAEAKFTAGDFSTTVIQNVNKAQVKIRAKKDNVAGVTLPVFEHYHEGTDSYELTGLARGGEQLAKLKRNYAKAVELLVELASLQTSFVTLDEAIKITNRRVNAIEHVIIPRIERTLAYIITELDEREREEFYRLKKIQEKKKILKEKSEKDLEQRRAAGEVLEPANLLAEEKDEDLLFE</t>
        </is>
      </c>
      <c r="F12490" t="inlineStr">
        <is>
          <t>RecName: Full=V-type proton ATPase subunit D; Short=V-ATPase subunit D; AltName: Full=V-ATPase 28 kDa accessory protein; AltName: Full=Vacuolar proton pump subunit D;</t>
        </is>
      </c>
      <c r="G12490" t="inlineStr">
        <is>
          <t>3D-structure|Cell projection|Cilium biogenesis/degradation|Cytoplasm|Cytoplasmic vesicle|Cytoskeleton|Hydrogen ion transport|Ion transport|Membrane|Reference proteome|Transport</t>
        </is>
      </c>
      <c r="H12490" t="inlineStr">
        <is>
          <t>GO:0005929|GO:0030665|GO:0005829|GO:0070062|GO:0098850|GO:0005765|GO:0016020|GO:0005815|GO:0005654|GO:0005886|GO:0033176|GO:0035579|GO:1902495|GO:0000221|GO:0046961|GO:0060271|GO:0048388|GO:0061795|GO:0051452|GO:0007042|GO:0061512|GO:1902600|GO:0016241|GO:0097401|GO:0007035</t>
        </is>
      </c>
      <c r="I12490" t="inlineStr">
        <is>
          <t>C:cilium|C:clathrin-coated vesicle membrane|C:cytosol|C:extracellular exosome|C:extrinsic component of synaptic vesicle membrane|C:lysosomal membrane|C:membrane|C:microtubule organizing center|C:nucleoplasm|C:plasma membrane|C:proton-transporting V-type ATPase complex|C:specific granule membrane|C:transmembrane transporter complex|C:vacuolar proton-transporting V-type ATPase, V1 domain|F:proton-transporting ATPase activity, rotational mechanism|P:cilium assembly|P:endosomal lumen acidification|P:Golgi lumen acidification|P:intracellular pH reduction|P:lysosomal lumen acidification|P:protein localization to cilium|P:proton transmembrane transport|P:regulation of macroautophagy|P:synaptic vesicle lumen acidification|P:vacuolar acidification</t>
        </is>
      </c>
      <c r="J12490" t="inlineStr"/>
      <c r="K12490" t="n">
        <v>247</v>
      </c>
      <c r="L12490" t="n">
        <v>169</v>
      </c>
      <c r="M12490" t="n">
        <v>179</v>
      </c>
      <c r="N12490" t="n">
        <v>168</v>
      </c>
      <c r="O12490" t="inlineStr">
        <is>
          <t>TNRR(168).(169)VNAIEHVIIPR</t>
        </is>
      </c>
      <c r="P12490" t="inlineStr">
        <is>
          <t>TNRRVNAI</t>
        </is>
      </c>
      <c r="Q12490" t="inlineStr">
        <is>
          <t>Internal</t>
        </is>
      </c>
      <c r="R12490" t="inlineStr"/>
      <c r="S12490" t="inlineStr"/>
      <c r="T12490" t="inlineStr"/>
    </row>
    <row r="12491">
      <c r="A12491" s="1" t="n">
        <v>12489</v>
      </c>
      <c r="B12491" t="inlineStr">
        <is>
          <t>LPVPAVKDTVNR</t>
        </is>
      </c>
      <c r="C12491" t="inlineStr">
        <is>
          <t>P50416</t>
        </is>
      </c>
      <c r="D12491" t="inlineStr">
        <is>
          <t>CPT1A_HUMAN</t>
        </is>
      </c>
      <c r="E12491" t="inlineStr">
        <is>
          <t>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</t>
        </is>
      </c>
      <c r="F12491" t="inlineStr">
        <is>
          <t>RecName: Full=Carnitine O-palmitoyltransferase 1, liver isoform; Short=CPT1-L; EC=2.3.1.21 {ECO:0000269|PubMed:11350182, ECO:0000269|PubMed:9691089}; AltName: Full=Carnitine O-palmitoyltransferase I, liver isoform; Short=CPT I; Short=CPTI-L; AltName: Full=Carnitine palmitoyltransferase 1A;</t>
        </is>
      </c>
      <c r="G12491" t="inlineStr">
        <is>
          <t>3D-structure|Acetylation|Acyltransferase|Alternative splicing|Disease variant|Fatty acid metabolism|Lipid metabolism|Membrane|Mitochondrion|Mitochondrion outer membrane|Nitration|Phosphoprotein|Reference proteome|Transferase|Transmembrane|Transmembrane helix|Transport</t>
        </is>
      </c>
      <c r="H12491" t="inlineStr">
        <is>
          <t>GO:0016020|GO:0005741|GO:0005739|GO:0004095|GO:0042802|GO:1990698|GO:0009437|GO:0006853|GO:0071398|GO:0042755|GO:0030855|GO:0006635|GO:0006631|GO:0006006|GO:0097421|GO:0001676|GO:0032000|GO:0050796|GO:0010883|GO:0043279|GO:0045471|GO:0031667|GO:0014070|GO:1904772|GO:0009410|GO:0006641</t>
        </is>
      </c>
      <c r="I12491" t="inlineStr">
        <is>
          <t>C:membrane|C:mitochondrial outer membrane|C:mitochondrion|F:carnitine O-palmitoyltransferase activity|F:identical protein binding|F:palmitoleoyltransferase activity|P:carnitine metabolic process|P:carnitine shuttle|P:cellular response to fatty acid|P:eating behavior|P:epithelial cell differentiation|P:fatty acid beta-oxidation|P:fatty acid metabolic process|P:glucose metabolic process|P:liver regeneration|P:long-chain fatty acid metabolic process|P:positive regulation of fatty acid beta-oxidation|P:regulation of insulin secretion|P:regulation of lipid storage|P:response to alkaloid|P:response to ethanol|P:response to nutrient levels|P:response to organic cyclic compound|P:response to tetrachloromethane|P:response to xenobiotic stimulus|P:triglyceride metabolic process</t>
        </is>
      </c>
      <c r="J12491" t="inlineStr"/>
      <c r="K12491" t="n">
        <v>773</v>
      </c>
      <c r="L12491" t="n">
        <v>174</v>
      </c>
      <c r="M12491" t="n">
        <v>185</v>
      </c>
      <c r="N12491" t="n">
        <v>173</v>
      </c>
      <c r="O12491" t="inlineStr">
        <is>
          <t>SLPR(173).(174)LPVPAVKDTVNR</t>
        </is>
      </c>
      <c r="P12491" t="inlineStr">
        <is>
          <t>SLPRLPVP</t>
        </is>
      </c>
      <c r="Q12491" t="inlineStr">
        <is>
          <t>Internal</t>
        </is>
      </c>
      <c r="R12491" t="inlineStr"/>
      <c r="S12491" t="inlineStr"/>
      <c r="T12491" t="inlineStr"/>
    </row>
    <row r="12492">
      <c r="A12492" s="1" t="n">
        <v>12490</v>
      </c>
      <c r="B12492" t="inlineStr">
        <is>
          <t>LPTDLTACDNR</t>
        </is>
      </c>
      <c r="C12492" t="inlineStr">
        <is>
          <t>Q96RS6</t>
        </is>
      </c>
      <c r="D12492" t="inlineStr">
        <is>
          <t>NUDC1_HUMAN</t>
        </is>
      </c>
      <c r="E12492" t="inlineStr">
        <is>
          <t>MEVAANCSLRVKRPLLDPRFEGYKLSLEPLPCYQLELDAAVAEVKLRDDQYTLEHMHAFGMYNYLHCDSWYQDSVYYIDTLGRIMNLTVMLDTALGKPREVFRLPTDLTACDNRLCASIHFSSSTWVTLSDGTGRLYVIGTGERGNSASEKWEIMFNEELGDPFIIIHSISLLNAEEHSIATLLLRIEKEELDMKGSGFYVSLEWVTISKKNQDNKKYEIIKRDILRGKSVPHYAAIEPDGNGLMIVSYKSLTFVQAGQDLEENMDEDISEKIKEPLYYWQQTEDDLTVTIRLPEDSTKEDIQIQFLPDHINIVLKDHQFLEGKLYSSIDHESSTWIIKESNSLEISLIKKNEGLTWPELVIGDKQGELIRDSAQCAAIAERLMHLTSEELNPNPDKEKPPCNAQELEECDIFFEESSSLCRFDGNTLKTTHVVNLGSNQYLFSVIVDPKEMPCFCLRHDVDALLWQPHSSKQDDMWEHIATFNALGYVQASKRDKKFFACAPNYSYAALCECLRRVFIYRQPAPMSTVLYNRKEGRQVGQVAKQQVASLETNDPILGFQATNERLFVLTTKNLFLIKVNTEN</t>
        </is>
      </c>
      <c r="F12492" t="inlineStr">
        <is>
          <t>RecName: Full=NudC domain-containing protein 1; AltName: Full=Chronic myelogenous leukemia tumor antigen 66; AltName: Full=Tumor antigen CML66;</t>
        </is>
      </c>
      <c r="G12492" t="inlineStr">
        <is>
          <t>Alternative splicing|Cytoplasm|Immunity|Nucleus|Phosphoprotein|Reference proteome|Tumor antigen</t>
        </is>
      </c>
      <c r="H12492" t="inlineStr">
        <is>
          <t>GO:0005829|GO:0005654|GO:0002376</t>
        </is>
      </c>
      <c r="I12492" t="inlineStr">
        <is>
          <t>C:cytosol|C:nucleoplasm|P:immune system process</t>
        </is>
      </c>
      <c r="J12492" t="inlineStr"/>
      <c r="K12492" t="n">
        <v>583</v>
      </c>
      <c r="L12492" t="n">
        <v>104</v>
      </c>
      <c r="M12492" t="n">
        <v>114</v>
      </c>
      <c r="N12492" t="n">
        <v>103</v>
      </c>
      <c r="O12492" t="inlineStr">
        <is>
          <t>EVFR(103).(104)LPTDLTACDNR</t>
        </is>
      </c>
      <c r="P12492" t="inlineStr">
        <is>
          <t>EVFRLPTD</t>
        </is>
      </c>
      <c r="Q12492" t="inlineStr">
        <is>
          <t>Internal</t>
        </is>
      </c>
      <c r="R12492" t="inlineStr"/>
      <c r="S12492" t="inlineStr">
        <is>
          <t>S01.151</t>
        </is>
      </c>
      <c r="T12492" t="inlineStr">
        <is>
          <t>trypsin 1</t>
        </is>
      </c>
    </row>
    <row r="12493">
      <c r="A12493" s="1" t="n">
        <v>12491</v>
      </c>
      <c r="B12493" t="inlineStr">
        <is>
          <t>APGPLSKQGSGSSQPMEVQEGYGFGSGDDPYSSAEPHVSGVKR</t>
        </is>
      </c>
      <c r="C12493" t="inlineStr">
        <is>
          <t>Q13263</t>
        </is>
      </c>
      <c r="D12493" t="inlineStr">
        <is>
          <t>TIF1B_HUMAN</t>
        </is>
      </c>
      <c r="E12493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2493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2493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2493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12493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12493" t="inlineStr"/>
      <c r="K12493" t="n">
        <v>835</v>
      </c>
      <c r="L12493" t="n">
        <v>428</v>
      </c>
      <c r="M12493" t="n">
        <v>470</v>
      </c>
      <c r="N12493" t="n">
        <v>427</v>
      </c>
      <c r="O12493" t="inlineStr">
        <is>
          <t>APPR(427).(428)APGPLSKQGSGSSQPMEVQEGYGFGSGDDPYSSAEPHVSGVKR</t>
        </is>
      </c>
      <c r="P12493" t="inlineStr">
        <is>
          <t>APPRAPGP</t>
        </is>
      </c>
      <c r="Q12493" t="inlineStr">
        <is>
          <t>Internal</t>
        </is>
      </c>
      <c r="R12493" t="inlineStr"/>
      <c r="S12493" t="inlineStr">
        <is>
          <t>S01.151</t>
        </is>
      </c>
      <c r="T12493" t="inlineStr">
        <is>
          <t>trypsin 1</t>
        </is>
      </c>
    </row>
    <row r="12494">
      <c r="A12494" s="1" t="n">
        <v>12492</v>
      </c>
      <c r="B12494" t="inlineStr">
        <is>
          <t>WLSTSIPEAQWH</t>
        </is>
      </c>
      <c r="C12494" t="inlineStr">
        <is>
          <t>P49327</t>
        </is>
      </c>
      <c r="D12494" t="inlineStr">
        <is>
          <t>FAS_HUMAN</t>
        </is>
      </c>
      <c r="E1249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49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49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49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249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494" t="inlineStr"/>
      <c r="K12494" t="n">
        <v>2511</v>
      </c>
      <c r="L12494" t="n">
        <v>712</v>
      </c>
      <c r="M12494" t="n">
        <v>723</v>
      </c>
      <c r="N12494" t="n">
        <v>711</v>
      </c>
      <c r="O12494" t="inlineStr">
        <is>
          <t>RSAR(711).(712)WLSTSIPEAQWH</t>
        </is>
      </c>
      <c r="P12494" t="inlineStr">
        <is>
          <t>RSARWLST</t>
        </is>
      </c>
      <c r="Q12494" t="inlineStr">
        <is>
          <t>Internal</t>
        </is>
      </c>
      <c r="R12494" t="inlineStr"/>
      <c r="S12494" t="inlineStr">
        <is>
          <t>S01.151</t>
        </is>
      </c>
      <c r="T12494" t="inlineStr">
        <is>
          <t>trypsin 1</t>
        </is>
      </c>
    </row>
    <row r="12495">
      <c r="A12495" s="1" t="n">
        <v>12493</v>
      </c>
      <c r="B12495" t="inlineStr">
        <is>
          <t>ENPFLTNGITSCSLPR</t>
        </is>
      </c>
      <c r="C12495" t="inlineStr">
        <is>
          <t>P98082</t>
        </is>
      </c>
      <c r="D12495" t="inlineStr">
        <is>
          <t>DAB2_HUMAN</t>
        </is>
      </c>
      <c r="E12495" t="inlineStr">
        <is>
          <t>MSNEVETSATNGQPDQQAAPKAPSKKEKKKGPEKTDEYLLARFKGDGVKYKAKLIGIDDVPDARGDKMSQDSMMKLKGMAAAGRSQGQHKQRIWVNISLSGIKIIDEKTGVIEHEHPVNKISFIARDVTDNRAFGYVCGGEGQHQFFAIKTGQQAEPLVVDLKDLFQVIYNVKKKEEEKKKIEEASKAVENGSEALMILDDQTNKLKSGVDQMDLFGDMSTPPDLNSPTESKDILLVDLNSEIDTNQNSLRENPFLTNGITSCSLPRPTPQASFLPENAFSANLNFFPTPNPDPFRDDPFTQPDQSTPSSFDSLKSPDQKKENSSSSSTPLSNGPLNGDVDYFGQQFDQISNRTGKQEAQAGPWPFSSSQTQPAVRTQNGVSEREQNGFSVKSSPNPFVGSPPKGLSIQNGVKQDLESSVQSSPHDSIAIIPPPQSTKPGRGRRTAKSSANDLLASDIFAPPVSEPSGQASPTGQPTALQPNPLDLFKTSAPAPVGPLVGLGGVTVTLPQAGPWNTASLVFNQSPSMAPGAMMGGQPSGFSQPVIFGTSPAVSGWNQPSPFAASTPPPVPVVWGPSASVAPNAWSTTSPLGNPFQSNIFPAPAVSTQPPSMHSSLLVTPPQPPPRAGPPKDISSDAFTALDPLGDKEIKDVKEMFKDFQLRQPPAVPARKGEQTSSGTLSAFASYFNSKVGIPQENADHDDFDANQLLNKINEPPKPAPRQVSLPVTKSTDNAFENPFFKDSFGSSQASVASSQPVSSEMYRDPFGNPFA</t>
        </is>
      </c>
      <c r="F12495" t="inlineStr">
        <is>
          <t>RecName: Full=Disabled homolog 2; AltName: Full=Adaptor molecule disabled-2; AltName: Full=Differentially expressed in ovarian carcinoma 2; Short=DOC-2; AltName: Full=Differentially-expressed protein 2;</t>
        </is>
      </c>
      <c r="G12495" t="inlineStr">
        <is>
          <t>3D-structure|Acetylation|Alternative splicing|Apoptosis|Coated pit|Cytoplasm|Cytoplasmic vesicle|Developmental protein|Differentiation|Endocytosis|Membrane|Phosphoprotein|Protein transport|Reference proteome|Transport|Tumor suppressor|Wnt signaling pathway</t>
        </is>
      </c>
      <c r="H12495" t="inlineStr">
        <is>
          <t>GO:0005905|GO:0030136|GO:0030665|GO:0005737|GO:0005829|GO:0001650|GO:0005925|GO:0043231|GO:0005765|GO:0048471|GO:0005886|GO:0038024|GO:0035615|GO:0050750|GO:0046332|GO:0006915|GO:0071364|GO:0071560|GO:0048268|GO:0035026|GO:0060766|GO:0043066|GO:0090090|GO:0030308|GO:0050680|GO:0070373|GO:0010977|GO:0032091|GO:1903077|GO:0000122|GO:0032349|GO:2000860|GO:0030335|GO:2000370|GO:2000643|GO:0045807|GO:0010718|GO:0010862|GO:0032436|GO:0001934|GO:0060391|GO:1900026|GO:0045944|GO:0030511|GO:2000096|GO:0015031|GO:0006898|GO:2000298|GO:1902074|GO:0048545|GO:0016055</t>
        </is>
      </c>
      <c r="I12495" t="inlineStr">
        <is>
          <t>C:clathrin-coated pit|C:clathrin-coated vesicle|C:clathrin-coated vesicle membrane|C:cytoplasm|C:cytosol|C:fibrillar center|C:focal adhesion|C:intracellular membrane-bounded organelle|C:lysosomal membrane|C:perinuclear region of cytoplasm|C:plasma membrane|F:cargo receptor activity|F:clathrin adaptor activity|F:low-density lipoprotein particle receptor binding|F:SMAD binding|P:apoptotic process|P:cellular response to epidermal growth factor stimulus|P:cellular response to transforming growth factor beta stimulus|P:clathrin coat assembly|P:leading edge cell differentiation|P:negative regulation of androgen receptor signaling pathway|P:negative regulation of apoptotic process|P:negative regulation of canonical Wnt signaling pathway|P:negative regulation of cell growth|P:negative regulation of epithelial cell proliferation|P:negative regulation of ERK1 and ERK2 cascade|P:negative regulation of neuron projection development|P:negative regulation of protein binding|P:negative regulation of protein localization to plasma membrane|P:negative regulation of transcription by RNA polymerase II|P:positive regulation of aldosterone biosynthetic process|P:positive regulation of aldosterone secretion|P:positive regulation of cell migration|P:positive regulation of clathrin-dependent endocytosis|P:positive regulation of early endosome to late endosome transport|P:positive regulation of endocytosis|P:positive regulation of epithelial to mesenchymal transition|P:positive regulation of pathway-restricted SMAD protein phosphorylation|P:positive regulation of proteasomal ubiquitin-dependent protein catabolic process|P:positive regulation of protein phosphorylation|P:positive regulation of SMAD protein signal transduction|P:positive regulation of substrate adhesion-dependent cell spreading|P:positive regulation of transcription by RNA polymerase II|P:positive regulation of transforming growth factor beta receptor signaling pathway|P:positive regulation of Wnt signaling pathway, planar cell polarity pathway|P:protein transport|P:receptor-mediated endocytosis|P:regulation of Rho-dependent protein serine/threonine kinase activity|P:response to salt|P:response to steroid hormone|P:Wnt signaling pathway</t>
        </is>
      </c>
      <c r="J12495" t="inlineStr"/>
      <c r="K12495" t="n">
        <v>770</v>
      </c>
      <c r="L12495" t="n">
        <v>252</v>
      </c>
      <c r="M12495" t="n">
        <v>267</v>
      </c>
      <c r="N12495" t="n">
        <v>251</v>
      </c>
      <c r="O12495" t="inlineStr">
        <is>
          <t>NSLR(251).(252)ENPFLTNGITSCSLPR</t>
        </is>
      </c>
      <c r="P12495" t="inlineStr">
        <is>
          <t>NSLRENPF</t>
        </is>
      </c>
      <c r="Q12495" t="inlineStr">
        <is>
          <t>Internal</t>
        </is>
      </c>
      <c r="R12495" t="inlineStr"/>
      <c r="S12495" t="inlineStr"/>
      <c r="T12495" t="inlineStr"/>
    </row>
    <row r="12496">
      <c r="A12496" s="1" t="n">
        <v>12494</v>
      </c>
      <c r="B12496" t="inlineStr">
        <is>
          <t>ASIEDQGAAAGGYCGSR</t>
        </is>
      </c>
      <c r="C12496" t="inlineStr">
        <is>
          <t>Q15758</t>
        </is>
      </c>
      <c r="D12496" t="inlineStr">
        <is>
          <t>AAAT_HUMAN</t>
        </is>
      </c>
      <c r="E12496" t="inlineStr">
        <is>
          <t>MVADPPRDSKGLAAAEPTANGGLALASIEDQGAAAGGYCGSRDQVRRCLRANLLVLLTVVAVVAGVALGLGVSGAGGALALGPERLSAFVFPGELLLRLLRMIILPLVVCSLIGGAASLDPGALGRLGAWALLFFLVTTLLASALGVGLALALQPGAASAAINASVGAAGSAENAPSKEVLDSFLDLARNIFPSNLVSAAFRSYSTTYEERNITGTRVKVPVGQEVEGMNILGLVVFAIVFGVALRKLGPEGELLIRFFNSFNEATMVLVSWIMWYAPVGIMFLVAGKIVEMEDVGLLFARLGKYILCCLLGHAIHGLLVLPLIYFLFTRKNPYRFLWGIVTPLATAFGTSSSSATLPLMMKCVEENNGVAKHISRFILPIGATVNMDGAALFQCVAAVFIAQLSQQSLDFVKIITILVTATASSVGAAGIPAGGVLTLAIILEAVNLPVDHISLILAVDWLVDRSCTVLNVEGDALGAGLLQNYVDRTESRSTEPELIQVKSELPLDPLPVPTEEGNPLLKHYRGPAGDATVASEKESVM</t>
        </is>
      </c>
      <c r="F12496" t="inlineStr">
        <is>
          <t>RecName: Full=Neutral amino acid transporter B(0); Short=ATB(0); AltName: Full=Baboon M7 virus receptor; AltName: Full=RD114/simian type D retrovirus receptor; AltName: Full=Sodium-dependent neutral amino acid transporter type 2; AltName: Full=Solute carrier family 1 member 5;</t>
        </is>
      </c>
      <c r="G12496" t="inlineStr">
        <is>
          <t>3D-structure|Acetylation|Alternative initiation|Alternative splicing|Amino-acid transport|Antiport|Cell membrane|Glycoprotein|Host cell receptor for virus entry|Host-virus interaction|Membrane|Metal-binding|Phosphoprotein|Receptor|Reference proteome|Sodium|Symport|Transmembrane|Transmembrane helix|Transport</t>
        </is>
      </c>
      <c r="H12496" t="inlineStr">
        <is>
          <t>GO:0009925|GO:0070062|GO:0042470|GO:0016020|GO:0005886|GO:0015171|GO:0015297|GO:0015183|GO:0015186|GO:0015194|GO:0022834|GO:0046872|GO:0015175|GO:0038023|GO:0015293|GO:0001618|GO:0006865|GO:0030218|GO:0010585|GO:0006868|GO:0140009|GO:1903803|GO:0015804|GO:0070207|GO:0150104</t>
        </is>
      </c>
      <c r="I12496" t="inlineStr">
        <is>
          <t>C:basal plasma membrane|C:extracellular exosome|C:melanosome|C:membrane|C:plasma membrane|F:amino acid transmembrane transporter activity|F:antiporter activity|F:L-aspartate transmembrane transporter activity|F:L-glutamine transmembrane transporter activity|F:L-serine transmembrane transporter activity|F:ligand-gated channel activity|F:metal ion binding|F:neutral L-amino acid transmembrane transporter activity|F:signaling receptor activity|F:symporter activity|F:virus receptor activity|P:amino acid transport|P:erythrocyte differentiation|P:glutamine secretion|P:glutamine transport|P:L-aspartate import across plasma membrane|P:L-glutamine import across plasma membrane|P:neutral amino acid transport|P:protein homotrimerization|P:transport across blood-brain barrier</t>
        </is>
      </c>
      <c r="J12496" t="inlineStr"/>
      <c r="K12496" t="n">
        <v>541</v>
      </c>
      <c r="L12496" t="n">
        <v>26</v>
      </c>
      <c r="M12496" t="n">
        <v>42</v>
      </c>
      <c r="N12496" t="n">
        <v>25</v>
      </c>
      <c r="O12496" t="inlineStr">
        <is>
          <t>GLAL(25).(26)ASIEDQGAAAGGYCGSR</t>
        </is>
      </c>
      <c r="P12496" t="inlineStr">
        <is>
          <t>GLALASIE</t>
        </is>
      </c>
      <c r="Q12496" t="inlineStr">
        <is>
          <t>Internal</t>
        </is>
      </c>
      <c r="R12496" t="inlineStr"/>
      <c r="S12496" t="inlineStr"/>
      <c r="T12496" t="inlineStr"/>
    </row>
    <row r="12497">
      <c r="A12497" s="1" t="n">
        <v>12495</v>
      </c>
      <c r="B12497" t="inlineStr">
        <is>
          <t>QDLLAKCDR</t>
        </is>
      </c>
      <c r="C12497" t="inlineStr">
        <is>
          <t>P18206</t>
        </is>
      </c>
      <c r="D12497" t="inlineStr">
        <is>
          <t>VINC_HUMAN</t>
        </is>
      </c>
      <c r="E12497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2497" t="inlineStr">
        <is>
          <t>RecName: Full=Vinculin; AltName: Full=Metavinculin; Short=MV;</t>
        </is>
      </c>
      <c r="G12497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2497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2497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2497" t="inlineStr"/>
      <c r="K12497" t="n">
        <v>1134</v>
      </c>
      <c r="L12497" t="n">
        <v>539</v>
      </c>
      <c r="M12497" t="n">
        <v>547</v>
      </c>
      <c r="N12497" t="n">
        <v>538</v>
      </c>
      <c r="O12497" t="inlineStr">
        <is>
          <t>GPYR(538).(539)QDLLAKCDR</t>
        </is>
      </c>
      <c r="P12497" t="inlineStr">
        <is>
          <t>GPYRQDLL</t>
        </is>
      </c>
      <c r="Q12497" t="inlineStr">
        <is>
          <t>Internal</t>
        </is>
      </c>
      <c r="R12497" t="inlineStr"/>
      <c r="S12497" t="inlineStr"/>
      <c r="T12497" t="inlineStr"/>
    </row>
    <row r="12498">
      <c r="A12498" s="1" t="n">
        <v>12496</v>
      </c>
      <c r="B12498" t="inlineStr">
        <is>
          <t>GFAFVTFDDHDSVDKIVIQKYHTVNGHNCEVR</t>
        </is>
      </c>
      <c r="C12498" t="inlineStr">
        <is>
          <t>P09651</t>
        </is>
      </c>
      <c r="D12498" t="inlineStr">
        <is>
          <t>ROA1_HUMAN</t>
        </is>
      </c>
      <c r="E12498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2498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2498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2498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2498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2498" t="inlineStr"/>
      <c r="K12498" t="n">
        <v>372</v>
      </c>
      <c r="L12498" t="n">
        <v>147</v>
      </c>
      <c r="M12498" t="n">
        <v>178</v>
      </c>
      <c r="N12498" t="n">
        <v>146</v>
      </c>
      <c r="O12498" t="inlineStr">
        <is>
          <t>GKKR(146).(147)GFAFVTFDDHDSVDKIVIQKYHTVNGHNCEVR</t>
        </is>
      </c>
      <c r="P12498" t="inlineStr">
        <is>
          <t>GKKRGFAF</t>
        </is>
      </c>
      <c r="Q12498" t="inlineStr">
        <is>
          <t>Internal</t>
        </is>
      </c>
      <c r="R12498" t="inlineStr"/>
      <c r="S12498" t="inlineStr">
        <is>
          <t>S01.151</t>
        </is>
      </c>
      <c r="T12498" t="inlineStr">
        <is>
          <t>trypsin 1</t>
        </is>
      </c>
    </row>
    <row r="12499">
      <c r="A12499" s="1" t="n">
        <v>12497</v>
      </c>
      <c r="B12499" t="inlineStr">
        <is>
          <t>ASKVTLPPHYR</t>
        </is>
      </c>
      <c r="C12499" t="inlineStr">
        <is>
          <t>Q96A35</t>
        </is>
      </c>
      <c r="D12499" t="inlineStr">
        <is>
          <t>RM24_HUMAN</t>
        </is>
      </c>
      <c r="E12499" t="inlineStr">
        <is>
          <t>MRLSALLALASKVTLPPHYRYGMSPPGSVADKRKNPPWIRRRPVVVEPISDEDWYLFCGDTVEILEGKDAGKQGKVVQVIRQRNWVVVGGLNTHYRYIGKTMDYRGTMIPSEAPLLHRQVKLVDPMDRKPTEIEWRFTEAGERVRVSTRSGRIIPKPEFPRADGIVPETWIDGPKDTSVEDALERTYVPCLKTLQEEVMEAMGIKETRKYKKVYWY</t>
        </is>
      </c>
      <c r="F12499" t="inlineStr">
        <is>
          <t>RecName: Full=Large ribosomal subunit protein uL24m {ECO:0000303|PubMed:25278503}; AltName: Full=39S ribosomal protein L24, mitochondrial; Short=L24mt; Short=MRP-L24; Flags: Precursor;</t>
        </is>
      </c>
      <c r="G12499" t="inlineStr">
        <is>
          <t>3D-structure|Mitochondrion|Phosphoprotein|Reference proteome|Ribonucleoprotein|Ribosomal protein|Transit peptide</t>
        </is>
      </c>
      <c r="H12499" t="inlineStr">
        <is>
          <t>GO:0005743|GO:0005762|GO:0005739|GO:0003723|GO:0003735|GO:0032543|GO:0006412</t>
        </is>
      </c>
      <c r="I12499" t="inlineStr">
        <is>
          <t>C:mitochondrial inner membrane|C:mitochondrial large ribosomal subunit|C:mitochondrion|F:RNA binding|F:structural constituent of ribosome|P:mitochondrial translation|P:translation</t>
        </is>
      </c>
      <c r="J12499" t="inlineStr"/>
      <c r="K12499" t="n">
        <v>216</v>
      </c>
      <c r="L12499" t="n">
        <v>10</v>
      </c>
      <c r="M12499" t="n">
        <v>20</v>
      </c>
      <c r="N12499" t="n">
        <v>9</v>
      </c>
      <c r="O12499" t="inlineStr">
        <is>
          <t>LLAL(9).(10)ASKVTLPPHYR</t>
        </is>
      </c>
      <c r="P12499" t="inlineStr">
        <is>
          <t>LLALASKV</t>
        </is>
      </c>
      <c r="Q12499" t="inlineStr">
        <is>
          <t>Transit peptide removed</t>
        </is>
      </c>
      <c r="R12499" t="inlineStr"/>
      <c r="S12499" t="inlineStr">
        <is>
          <t>CLE_UNK</t>
        </is>
      </c>
      <c r="T12499" t="inlineStr">
        <is>
          <t>Unknown</t>
        </is>
      </c>
    </row>
    <row r="12500">
      <c r="A12500" s="1" t="n">
        <v>12498</v>
      </c>
      <c r="B12500" t="inlineStr">
        <is>
          <t>QKLYTLQDKAQVADVVVSR</t>
        </is>
      </c>
      <c r="C12500" t="inlineStr">
        <is>
          <t>P49327</t>
        </is>
      </c>
      <c r="D12500" t="inlineStr">
        <is>
          <t>FAS_HUMAN</t>
        </is>
      </c>
      <c r="E1250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50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50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50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250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500" t="inlineStr"/>
      <c r="K12500" t="n">
        <v>2511</v>
      </c>
      <c r="L12500" t="n">
        <v>1064</v>
      </c>
      <c r="M12500" t="n">
        <v>1082</v>
      </c>
      <c r="N12500" t="n">
        <v>1063</v>
      </c>
      <c r="O12500" t="inlineStr">
        <is>
          <t>ATHR(1063).(1064)QKLYTLQDKAQVADVVVSR</t>
        </is>
      </c>
      <c r="P12500" t="inlineStr">
        <is>
          <t>ATHRQKLY</t>
        </is>
      </c>
      <c r="Q12500" t="inlineStr">
        <is>
          <t>Internal</t>
        </is>
      </c>
      <c r="R12500" t="inlineStr"/>
      <c r="S12500" t="inlineStr"/>
      <c r="T12500" t="inlineStr"/>
    </row>
    <row r="12501">
      <c r="A12501" s="1" t="n">
        <v>12499</v>
      </c>
      <c r="B12501" t="inlineStr">
        <is>
          <t>TAAAPKAGPGVVR</t>
        </is>
      </c>
      <c r="C12501" t="inlineStr">
        <is>
          <t>Q15691</t>
        </is>
      </c>
      <c r="D12501" t="inlineStr">
        <is>
          <t>MARE1_HUMAN</t>
        </is>
      </c>
      <c r="E12501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12501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12501" t="inlineStr">
        <is>
          <t>3D-structure|Acetylation|Cell cycle|Cell division|Cytoplasm|Cytoskeleton|Direct protein sequencing|Golgi apparatus|Microtubule|Mitosis|Phosphoprotein|Reference proteome</t>
        </is>
      </c>
      <c r="H12501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1903033|GO:0031116|GO:0008104|GO:1902888|GO:0071539|GO:0035372|GO:0031110|GO:0051225</t>
        </is>
      </c>
      <c r="I12501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lus-end binding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12501" t="inlineStr"/>
      <c r="K12501" t="n">
        <v>268</v>
      </c>
      <c r="L12501" t="n">
        <v>169</v>
      </c>
      <c r="M12501" t="n">
        <v>181</v>
      </c>
      <c r="N12501" t="n">
        <v>168</v>
      </c>
      <c r="O12501" t="inlineStr">
        <is>
          <t>STQR(168).(169)TAAAPKAGPGVVR</t>
        </is>
      </c>
      <c r="P12501" t="inlineStr">
        <is>
          <t>STQRTAAA</t>
        </is>
      </c>
      <c r="Q12501" t="inlineStr">
        <is>
          <t>Internal</t>
        </is>
      </c>
      <c r="R12501" t="inlineStr"/>
      <c r="S12501" t="inlineStr">
        <is>
          <t>S01.151</t>
        </is>
      </c>
      <c r="T12501" t="inlineStr">
        <is>
          <t>trypsin 1</t>
        </is>
      </c>
    </row>
    <row r="12502">
      <c r="A12502" s="1" t="n">
        <v>12500</v>
      </c>
      <c r="B12502" t="inlineStr">
        <is>
          <t>IPELNKVAR</t>
        </is>
      </c>
      <c r="C12502" t="inlineStr">
        <is>
          <t>P02786</t>
        </is>
      </c>
      <c r="D12502" t="inlineStr">
        <is>
          <t>TFR1_HUMAN</t>
        </is>
      </c>
      <c r="E12502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12502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12502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12502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10628|GO:0043123|GO:0045830|GO:0051092|GO:0033138|GO:1900182|GO:0001934|GO:0031334|GO:0042102|GO:0031623|GO:0046688|GO:0001666|GO:0010039|GO:0010042|GO:0007584|GO:0032526|GO:0033572|GO:0150104</t>
        </is>
      </c>
      <c r="I12502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gene expression|P:positive regulation of I-kappaB kinase/NF-kappaB signaling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12502" t="inlineStr"/>
      <c r="K12502" t="n">
        <v>760</v>
      </c>
      <c r="L12502" t="n">
        <v>580</v>
      </c>
      <c r="M12502" t="n">
        <v>588</v>
      </c>
      <c r="N12502" t="n">
        <v>579</v>
      </c>
      <c r="O12502" t="inlineStr">
        <is>
          <t>LIER(579).(580)IPELNKVAR</t>
        </is>
      </c>
      <c r="P12502" t="inlineStr">
        <is>
          <t>LIERIPEL</t>
        </is>
      </c>
      <c r="Q12502" t="inlineStr">
        <is>
          <t>Internal</t>
        </is>
      </c>
      <c r="R12502" t="inlineStr"/>
      <c r="S12502" t="inlineStr"/>
      <c r="T12502" t="inlineStr"/>
    </row>
    <row r="12503">
      <c r="A12503" s="1" t="n">
        <v>12501</v>
      </c>
      <c r="B12503" t="inlineStr">
        <is>
          <t>ITEAEKNER</t>
        </is>
      </c>
      <c r="C12503" t="inlineStr">
        <is>
          <t>P15311</t>
        </is>
      </c>
      <c r="D12503" t="inlineStr">
        <is>
          <t>EZRI_HUMAN</t>
        </is>
      </c>
      <c r="E12503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2503" t="inlineStr">
        <is>
          <t>RecName: Full=Ezrin; AltName: Full=Cytovillin; AltName: Full=Villin-2; AltName: Full=p81;</t>
        </is>
      </c>
      <c r="G12503" t="inlineStr">
        <is>
          <t>3D-structure|Acetylation|Cell membrane|Cell projection|Cell shape|Coiled coil|Cytoplasm|Cytoskeleton|Direct protein sequencing|Membrane|Phosphoprotein|Reference proteome|S-nitrosylation</t>
        </is>
      </c>
      <c r="H12503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12503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2503" t="inlineStr"/>
      <c r="K12503" t="n">
        <v>586</v>
      </c>
      <c r="L12503" t="n">
        <v>518</v>
      </c>
      <c r="M12503" t="n">
        <v>526</v>
      </c>
      <c r="N12503" t="n">
        <v>517</v>
      </c>
      <c r="O12503" t="inlineStr">
        <is>
          <t>EEKR(517).(518)ITEAEKNER</t>
        </is>
      </c>
      <c r="P12503" t="inlineStr">
        <is>
          <t>EEKRITEA</t>
        </is>
      </c>
      <c r="Q12503" t="inlineStr">
        <is>
          <t>Internal</t>
        </is>
      </c>
      <c r="R12503" t="inlineStr"/>
      <c r="S12503" t="inlineStr">
        <is>
          <t>M04.001</t>
        </is>
      </c>
      <c r="T12503" t="inlineStr">
        <is>
          <t>thermolysin</t>
        </is>
      </c>
    </row>
    <row r="12504">
      <c r="A12504" s="1" t="n">
        <v>12502</v>
      </c>
      <c r="B12504" t="inlineStr">
        <is>
          <t>IPKEQGVLSFWR</t>
        </is>
      </c>
      <c r="C12504" t="inlineStr">
        <is>
          <t>P12236</t>
        </is>
      </c>
      <c r="D12504" t="inlineStr">
        <is>
          <t>ADT3_HUMAN</t>
        </is>
      </c>
      <c r="E12504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12504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12504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12504" t="inlineStr">
        <is>
          <t>GO:0016020|GO:0005743|GO:0005739|GO:0005634|GO:0005744|GO:0005471|GO:0006915|GO:0140021|GO:1990544|GO:1901029</t>
        </is>
      </c>
      <c r="I12504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12504" t="inlineStr"/>
      <c r="K12504" t="n">
        <v>298</v>
      </c>
      <c r="L12504" t="n">
        <v>61</v>
      </c>
      <c r="M12504" t="n">
        <v>72</v>
      </c>
      <c r="N12504" t="n">
        <v>60</v>
      </c>
      <c r="O12504" t="inlineStr">
        <is>
          <t>CIVR(60).(61)IPKEQGVLSFWR</t>
        </is>
      </c>
      <c r="P12504" t="inlineStr">
        <is>
          <t>CIVRIPKE</t>
        </is>
      </c>
      <c r="Q12504" t="inlineStr">
        <is>
          <t>Internal</t>
        </is>
      </c>
      <c r="R12504" t="inlineStr"/>
      <c r="S12504" t="inlineStr"/>
      <c r="T12504" t="inlineStr"/>
    </row>
    <row r="12505">
      <c r="A12505" s="1" t="n">
        <v>12503</v>
      </c>
      <c r="B12505" t="inlineStr">
        <is>
          <t>ANEKPTEEVKTENNNHINLKVAGQDGSVVQFK</t>
        </is>
      </c>
      <c r="C12505" t="inlineStr">
        <is>
          <t>Q6EEV6</t>
        </is>
      </c>
      <c r="D12505" t="inlineStr">
        <is>
          <t>SUMO4_HUMAN</t>
        </is>
      </c>
      <c r="E12505" t="inlineStr">
        <is>
          <t>MANEKPTEEVKTENNNHINLKVAGQDGSVVQFKIKRQTPLSKLMKAYCEPRGLSVKQIRFRFGGQPISGTDKPAQLEMEDEDTIDVFQQPTGGVY</t>
        </is>
      </c>
      <c r="F12505" t="inlineStr">
        <is>
          <t>RecName: Full=Small ubiquitin-related modifier 4; Short=SUMO-4; AltName: Full=Small ubiquitin-like protein 4; Flags: Precursor;</t>
        </is>
      </c>
      <c r="G12505" t="inlineStr">
        <is>
          <t>Diabetes mellitus|Isopeptide bond|Reference proteome|Ubl conjugation pathway</t>
        </is>
      </c>
      <c r="H12505" t="inlineStr">
        <is>
          <t>GO:0005634|GO:0106068|GO:0031386|GO:0044389|GO:0034599|GO:0043392|GO:0045892|GO:0043388|GO:0016925|GO:0043122|GO:1900180</t>
        </is>
      </c>
      <c r="I12505" t="inlineStr">
        <is>
          <t>C:nucleus|C:SUMO ligase complex|F:protein tag|F:ubiquitin-like protein ligase binding|P:cellular response to oxidative stress|P:negative regulation of DNA binding|P:negative regulation of DNA-templated transcription|P:positive regulation of DNA binding|P:protein sumoylation|P:regulation of I-kappaB kinase/NF-kappaB signaling|P:regulation of protein localization to nucleus</t>
        </is>
      </c>
      <c r="J12505" t="inlineStr"/>
      <c r="K12505" t="n">
        <v>95</v>
      </c>
      <c r="L12505" t="n">
        <v>2</v>
      </c>
      <c r="M12505" t="n">
        <v>33</v>
      </c>
      <c r="N12505" t="n">
        <v>1</v>
      </c>
      <c r="O12505" t="inlineStr">
        <is>
          <t>M(1).(2)ANEKPTEEVKTENNNHINLKVAGQDGSVVQFK</t>
        </is>
      </c>
      <c r="P12505" t="inlineStr">
        <is>
          <t>---MANEK</t>
        </is>
      </c>
      <c r="Q12505" t="inlineStr">
        <is>
          <t>Met removed</t>
        </is>
      </c>
      <c r="R12505" t="inlineStr"/>
      <c r="S12505" t="inlineStr"/>
      <c r="T12505" t="inlineStr"/>
    </row>
    <row r="12506">
      <c r="A12506" s="1" t="n">
        <v>12504</v>
      </c>
      <c r="B12506" t="inlineStr">
        <is>
          <t>TTNAGPLHPYWPQHLR</t>
        </is>
      </c>
      <c r="C12506" t="inlineStr">
        <is>
          <t>Q15125</t>
        </is>
      </c>
      <c r="D12506" t="inlineStr">
        <is>
          <t>EBP_HUMAN</t>
        </is>
      </c>
      <c r="E12506" t="inlineStr">
        <is>
          <t>MTTNAGPLHPYWPQHLRLDNFVPNDRPTWHILAGLFSVTGVLVVTTWLLSGRAAVVPLGTWRRLSLCWFAVCGFIHLVIEGWFVLYYEDLLGDQAFLSQLWKEYAKGDSRYILGDNFTVCMETITACLWGPLSLWVVIAFLRQHPLRFILQLVVSVGQIYGDVLYFLTEHRDGFQHGELGHPLYFWFYFVFMNALWLVLPGVLVLDAVKHLTHAQSTLDAKATKAKSKKN</t>
        </is>
      </c>
      <c r="F12506" t="inlineStr">
        <is>
          <t>RecName: Full=3-beta-hydroxysteroid-Delta(8),Delta(7)-isomerase {ECO:0000305}; EC=5.3.3.5 {ECO:0000269|PubMed:12760743, ECO:0000269|PubMed:8798407, ECO:0000269|PubMed:9894009}; AltName: Full=Cholestenol Delta-isomerase; AltName: Full=Delta(8)-Delta(7) sterol isomerase; Short=D8-D7 sterol isomerase; AltName: Full=Emopamil-binding protein;</t>
        </is>
      </c>
      <c r="G12506" t="inlineStr">
        <is>
          <t>3D-structure|Acetylation|Cataract|Cholesterol biosynthesis|Cholesterol metabolism|Cytoplasmic vesicle|Disease variant|Dwarfism|Endoplasmic reticulum|Ichthyosis|Isomerase|Lipid biosynthesis|Lipid metabolism|Membrane|Nucleus|Reference proteome|Steroid biosynthesis|Steroid metabolism|Sterol biosynthesis|Sterol metabolism|Transmembrane|Transmembrane helix</t>
        </is>
      </c>
      <c r="H12506" t="inlineStr">
        <is>
          <t>GO:0031410|GO:0005783|GO:0005789|GO:0005635|GO:0031965|GO:0000247|GO:0047750|GO:0042802|GO:0004769|GO:0006695|GO:0033489|GO:0033490|GO:0008203|GO:0030097|GO:0043931</t>
        </is>
      </c>
      <c r="I12506" t="inlineStr">
        <is>
          <t>C:cytoplasmic vesicle|C:endoplasmic reticulum|C:endoplasmic reticulum membrane|C:nuclear envelope|C:nuclear membrane|F:C-8 sterol isomerase activity|F:cholestenol delta-isomerase activity|F:identical protein binding|F:steroid delta-isomerase activity|P:cholesterol biosynthetic process|P:cholesterol biosynthetic process via desmosterol|P:cholesterol biosynthetic process via lathosterol|P:cholesterol metabolic process|P:hemopoiesis|P:ossification involved in bone maturation</t>
        </is>
      </c>
      <c r="J12506" t="inlineStr"/>
      <c r="K12506" t="n">
        <v>230</v>
      </c>
      <c r="L12506" t="n">
        <v>2</v>
      </c>
      <c r="M12506" t="n">
        <v>17</v>
      </c>
      <c r="N12506" t="n">
        <v>1</v>
      </c>
      <c r="O12506" t="inlineStr">
        <is>
          <t>M(1).(2)TTNAGPLHPYWPQHLR</t>
        </is>
      </c>
      <c r="P12506" t="inlineStr">
        <is>
          <t>---MTTNA</t>
        </is>
      </c>
      <c r="Q12506" t="inlineStr">
        <is>
          <t>Met removed</t>
        </is>
      </c>
      <c r="R12506" t="inlineStr"/>
      <c r="S12506" t="inlineStr">
        <is>
          <t>CLE_M24</t>
        </is>
      </c>
      <c r="T12506" t="inlineStr">
        <is>
          <t>Unknown</t>
        </is>
      </c>
    </row>
    <row r="12507">
      <c r="A12507" s="1" t="n">
        <v>12505</v>
      </c>
      <c r="B12507" t="inlineStr">
        <is>
          <t>SKKQAELEEIYESSIR</t>
        </is>
      </c>
      <c r="C12507" t="inlineStr">
        <is>
          <t>P48960</t>
        </is>
      </c>
      <c r="D12507" t="inlineStr">
        <is>
          <t>AGRE5_HUMAN</t>
        </is>
      </c>
      <c r="E12507" t="inlineStr">
        <is>
          <t>MGGRVFLAFCVWLTLPGAETQDSRGCARWCPQNSSCVNATACRCNPGFSSFSEIITTPTETCDDINECATPSKVSCGKFSDCWNTEGSYDCVCSPGYEPVSGAKTFKNESENTCQDVDECQQNPRLCKSYGTCVNTLGSYTCQCLPGFKFIPEDPKVCTDVNECTSGQNPCHSSTHCLNNVGSYQCRCRPGWQPIPGSPNGPNNTVCEDVDECSSGQHQCDSSTVCFNTVGSYSCRCRPGWKPRHGIPNNQKDTVCEDMTFSTWTPPPGVHSQTLSRFFDKVQDLGRDSKTSSAEVTIQNVIKLVDELMEAPGDVEALAPPVRHLIATQLLSNLEDIMRILAKSLPKGPFTYISPSNTELTLMIQERGDKNVTMGQSSARMKLNWAVAAGAEDPGPAVAGILSIQNMTTLLANASLNLHSKKQAELEEIYESSIRGVQLRRLSAVNSIFLSHNNTKELNSPILFAFSHLESSDGEAGRDPPAKDVMPGPRQELLCAFWKSDSDRGGHWATEGCQVLGSKNGSTTCQCSHLSSFAILMAHYDVEDWKLTLITRVGLALSLFCLLLCILTFLLVRPIQGSRTTIHLHLCICLFVGSTIFLAGIENEGGQVGLRCRLVAGLLHYCFLAAFCWMSLEGLELYFLVVRVFQGQGLSTRWLCLIGYGVPLLIVGVSAAIYSKGYGRPRYCWLDFEQGFLWSFLGPVTFIILCNAVIFVTTVWKLTQKFSEINPDMKKLKKARALTITAIAQLFLLGCTWVFGLFIFDDRSLVLTYVFTILNCLQGAFLYLLHCLLNKKVREEYRKWACLVAGGSKYSEFTSTTSGTGHNQTRALRASESGI</t>
        </is>
      </c>
      <c r="F12507" t="inlineStr">
        <is>
          <t>RecName: Full=Adhesion G protein-coupled receptor E5 {ECO:0000312|HGNC:HGNC:1711}; AltName: Full=Leukocyte antigen CD97 {ECO:0000303|PubMed:7636245}; AltName: CD_antigen=CD97; Contains: RecName: Full=Adhesion G protein-coupled receptor E5 subunit alpha; Contains: RecName: Full=Adhesion G protein-coupled receptor E5 subunit beta; Flags: Precursor;</t>
        </is>
      </c>
      <c r="G12507" t="inlineStr">
        <is>
          <t>3D-structure|Alternative splicing|Calcium|Cell adhesion|Cell membrane|Disulfide bond|EGF-like domain|G-protein coupled receptor|Glycoprotein|Membrane|Phosphoprotein|Receptor|Reference proteome|Repeat|Secreted|Signal|Transducer|Transmembrane|Transmembrane helix</t>
        </is>
      </c>
      <c r="H12507" t="inlineStr">
        <is>
          <t>GO:0070062|GO:0005925|GO:0016020|GO:0005886|GO:0030667|GO:0005509|GO:0004930|GO:0004888|GO:0007189|GO:0007155|GO:0007166|GO:0007267|GO:0007186|GO:0006955|GO:0006954</t>
        </is>
      </c>
      <c r="I12507" t="inlineStr">
        <is>
          <t>C:extracellular exosome|C:focal adhesion|C:membrane|C:plasma membrane|C:secretory granule membrane|F:calcium ion binding|F:G protein-coupled receptor activity|F:transmembrane signaling receptor activity|P:adenylate cyclase-activating G protein-coupled receptor signaling pathway|P:cell adhesion|P:cell surface receptor signaling pathway|P:cell-cell signaling|P:G protein-coupled receptor signaling pathway|P:immune response|P:inflammatory response</t>
        </is>
      </c>
      <c r="J12507" t="inlineStr"/>
      <c r="K12507" t="n">
        <v>835</v>
      </c>
      <c r="L12507" t="n">
        <v>420</v>
      </c>
      <c r="M12507" t="n">
        <v>435</v>
      </c>
      <c r="N12507" t="n">
        <v>419</v>
      </c>
      <c r="O12507" t="inlineStr">
        <is>
          <t>LNLH(419).(420)SKKQAELEEIYESSIR</t>
        </is>
      </c>
      <c r="P12507" t="inlineStr">
        <is>
          <t>LNLHSKKQ</t>
        </is>
      </c>
      <c r="Q12507" t="inlineStr">
        <is>
          <t>Internal</t>
        </is>
      </c>
      <c r="R12507" t="inlineStr"/>
      <c r="S12507" t="inlineStr"/>
      <c r="T12507" t="inlineStr"/>
    </row>
    <row r="12508">
      <c r="A12508" s="1" t="n">
        <v>12506</v>
      </c>
      <c r="B12508" t="inlineStr">
        <is>
          <t>YHTSQSGDEMTSLSEYVSR</t>
        </is>
      </c>
      <c r="C12508" t="inlineStr">
        <is>
          <t>P08238</t>
        </is>
      </c>
      <c r="D12508" t="inlineStr">
        <is>
          <t>HS90B_HUMAN</t>
        </is>
      </c>
      <c r="E12508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2508" t="inlineStr">
        <is>
          <t>RecName: Full=Heat shock protein HSP 90-beta; Short=HSP 90; AltName: Full=Heat shock 84 kDa; Short=HSP 84; Short=HSP84;</t>
        </is>
      </c>
      <c r="G12508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2508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12508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2508" t="inlineStr"/>
      <c r="K12508" t="n">
        <v>724</v>
      </c>
      <c r="L12508" t="n">
        <v>457</v>
      </c>
      <c r="M12508" t="n">
        <v>475</v>
      </c>
      <c r="N12508" t="n">
        <v>456</v>
      </c>
      <c r="O12508" t="inlineStr">
        <is>
          <t>ELLR(456).(457)YHTSQSGDEMTSLSEYVSR</t>
        </is>
      </c>
      <c r="P12508" t="inlineStr">
        <is>
          <t>ELLRYHTS</t>
        </is>
      </c>
      <c r="Q12508" t="inlineStr">
        <is>
          <t>Internal</t>
        </is>
      </c>
      <c r="R12508" t="inlineStr"/>
      <c r="S12508" t="inlineStr">
        <is>
          <t>C01.034|S01.151</t>
        </is>
      </c>
      <c r="T12508" t="inlineStr">
        <is>
          <t>cathepsin S|trypsin 1</t>
        </is>
      </c>
    </row>
    <row r="12509">
      <c r="A12509" s="1" t="n">
        <v>12507</v>
      </c>
      <c r="B12509" t="inlineStr">
        <is>
          <t>EKVLTEIIASR</t>
        </is>
      </c>
      <c r="C12509" t="inlineStr">
        <is>
          <t>P08758</t>
        </is>
      </c>
      <c r="D12509" t="inlineStr">
        <is>
          <t>ANXA5_HUMAN</t>
        </is>
      </c>
      <c r="E12509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2509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2509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2509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2509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2509" t="inlineStr"/>
      <c r="K12509" t="n">
        <v>320</v>
      </c>
      <c r="L12509" t="n">
        <v>107</v>
      </c>
      <c r="M12509" t="n">
        <v>117</v>
      </c>
      <c r="N12509" t="n">
        <v>106</v>
      </c>
      <c r="O12509" t="inlineStr">
        <is>
          <t>AGTN(106).(107)EKVLTEIIASR</t>
        </is>
      </c>
      <c r="P12509" t="inlineStr">
        <is>
          <t>AGTNEKVL</t>
        </is>
      </c>
      <c r="Q12509" t="inlineStr">
        <is>
          <t>Internal</t>
        </is>
      </c>
      <c r="R12509" t="inlineStr"/>
      <c r="S12509" t="inlineStr"/>
      <c r="T12509" t="inlineStr"/>
    </row>
    <row r="12510">
      <c r="A12510" s="1" t="n">
        <v>12508</v>
      </c>
      <c r="B12510" t="inlineStr">
        <is>
          <t>EMVECFNKISR</t>
        </is>
      </c>
      <c r="C12510" t="inlineStr">
        <is>
          <t>Q13011</t>
        </is>
      </c>
      <c r="D12510" t="inlineStr">
        <is>
          <t>ECH1_HUMAN</t>
        </is>
      </c>
      <c r="E12510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12510" t="inlineStr">
        <is>
          <t>RecName: Full=Delta(3,5)-Delta(2,4)-dienoyl-CoA isomerase, mitochondrial {ECO:0000305}; EC=5.3.3.- {ECO:0000250|UniProtKB:Q62651}; Flags: Precursor;</t>
        </is>
      </c>
      <c r="G12510" t="inlineStr">
        <is>
          <t>3D-structure|Acetylation|Direct protein sequencing|Fatty acid metabolism|Isomerase|Lipid metabolism|Mitochondrion|Peroxisome|Phosphoprotein|Reference proteome|Transit peptide</t>
        </is>
      </c>
      <c r="H12510" t="inlineStr">
        <is>
          <t>GO:0005829|GO:0070062|GO:0016020|GO:0005739|GO:0005782|GO:0005777|GO:0051750|GO:0006635</t>
        </is>
      </c>
      <c r="I12510" t="inlineStr">
        <is>
          <t>C:cytosol|C:extracellular exosome|C:membrane|C:mitochondrion|C:peroxisomal matrix|C:peroxisome|F:delta(3,5)-delta(2,4)-dienoyl-CoA isomerase activity|P:fatty acid beta-oxidation</t>
        </is>
      </c>
      <c r="J12510" t="inlineStr"/>
      <c r="K12510" t="n">
        <v>328</v>
      </c>
      <c r="L12510" t="n">
        <v>88</v>
      </c>
      <c r="M12510" t="n">
        <v>98</v>
      </c>
      <c r="N12510" t="n">
        <v>87</v>
      </c>
      <c r="O12510" t="inlineStr">
        <is>
          <t>VFWR(87).(88)EMVECFNKISR</t>
        </is>
      </c>
      <c r="P12510" t="inlineStr">
        <is>
          <t>VFWREMVE</t>
        </is>
      </c>
      <c r="Q12510" t="inlineStr">
        <is>
          <t>Internal</t>
        </is>
      </c>
      <c r="R12510" t="inlineStr"/>
      <c r="S12510" t="inlineStr"/>
      <c r="T12510" t="inlineStr"/>
    </row>
    <row r="12511">
      <c r="A12511" s="1" t="n">
        <v>12509</v>
      </c>
      <c r="B12511" t="inlineStr">
        <is>
          <t>APDQDEIQR</t>
        </is>
      </c>
      <c r="C12511" t="inlineStr">
        <is>
          <t>P10619</t>
        </is>
      </c>
      <c r="D12511" t="inlineStr">
        <is>
          <t>PPGB_HUMAN</t>
        </is>
      </c>
      <c r="E12511" t="inlineStr">
        <is>
          <t>MIRAAPPPLFLLLLLLLLLVSWASRGEAAPDQDEIQRLPGLAKQPSFRQYSGYLKGSGSKHLHYWFVESQKDPENSPVVLWLNGGPGCSSLDGLLTEHGPFLVQPDGVTLEYNPYSWNLIANVLYLESPAGVGFSYSDDKFYATNDTEVAQSNFEALQDFFRLFPEYKNNKLFLTGESYAGIYIPTLAVLVMQDPSMNLQGLAVGNGLSSYEQNDNSLVYFAYYHGLLGNRLWSSLQTHCCSQNKCNFYDNKDLECVTNLQEVARIVGNSGLNIYNLYAPCAGGVPSHFRYEKDTVVVQDLGNIFTRLPLKRMWHQALLRSGDKVRMDPPCTNTTAASTYLNNPYVRKALNIPEQLPQWDMCNFLVNLQYRRLYRSMNSQYLKLLSSQKYQILLYNGDVDMACNFMGDEWFVDSLNQKMEVQRRPWLVKYGDSGEQIAGFVKEFSHIAFLTIKGAGHMVPTDKPLAAFTMFSRFLNKQPY</t>
        </is>
      </c>
      <c r="F12511" t="inlineStr">
        <is>
          <t>RecName: Full=Lysosomal protective protein; EC=3.4.16.5; AltName: Full=Carboxypeptidase C; AltName: Full=Carboxypeptidase L; AltName: Full=Cathepsin A; AltName: Full=Protective protein cathepsin A; Short=PPCA; AltName: Full=Protective protein for beta-galactosidase; Contains: RecName: Full=Lysosomal protective protein 32 kDa chain; Contains: RecName: Full=Lysosomal protective protein 20 kDa chain; Flags: Precursor;</t>
        </is>
      </c>
      <c r="G12511" t="inlineStr">
        <is>
          <t>3D-structure|Alternative splicing|Carboxypeptidase|Direct protein sequencing|Disease variant|Disulfide bond|Glycoprotein|Hydrolase|Lysosome|Protease|Reference proteome|Signal|Zymogen</t>
        </is>
      </c>
      <c r="H12511" t="inlineStr">
        <is>
          <t>GO:0035578|GO:0005783|GO:0070062|GO:0005576|GO:0043231|GO:0043202|GO:0005764|GO:0016020|GO:0004180|GO:0008047|GO:0004185|GO:0006886|GO:1904715|GO:0006508|GO:1904714|GO:0031647</t>
        </is>
      </c>
      <c r="I12511" t="inlineStr">
        <is>
          <t>C:azurophil granule lumen|C:endoplasmic reticulum|C:extracellular exosome|C:extracellular region|C:intracellular membrane-bounded organelle|C:lysosomal lumen|C:lysosome|C:membrane|F:carboxypeptidase activity|F:enzyme activator activity|F:serine-type carboxypeptidase activity|P:intracellular protein transport|P:negative regulation of chaperone-mediated autophagy|P:proteolysis|P:regulation of chaperone-mediated autophagy|P:regulation of protein stability</t>
        </is>
      </c>
      <c r="J12511" t="inlineStr"/>
      <c r="K12511" t="n">
        <v>480</v>
      </c>
      <c r="L12511" t="n">
        <v>29</v>
      </c>
      <c r="M12511" t="n">
        <v>37</v>
      </c>
      <c r="N12511" t="n">
        <v>28</v>
      </c>
      <c r="O12511" t="inlineStr">
        <is>
          <t>RGEA(28).(29)APDQDEIQR</t>
        </is>
      </c>
      <c r="P12511" t="inlineStr">
        <is>
          <t>RGEAAPDQ</t>
        </is>
      </c>
      <c r="Q12511" t="inlineStr">
        <is>
          <t>Signal removed</t>
        </is>
      </c>
      <c r="R12511" t="inlineStr"/>
      <c r="S12511" t="inlineStr">
        <is>
          <t>S01.151|XS26-001</t>
        </is>
      </c>
      <c r="T12511" t="inlineStr">
        <is>
          <t>trypsin 1|Unknown</t>
        </is>
      </c>
    </row>
    <row r="12512">
      <c r="A12512" s="1" t="n">
        <v>12510</v>
      </c>
      <c r="B12512" t="inlineStr">
        <is>
          <t>EEMEKVLAGETLSVNDPPDVLDR</t>
        </is>
      </c>
      <c r="C12512" t="inlineStr">
        <is>
          <t>Q12906</t>
        </is>
      </c>
      <c r="D12512" t="inlineStr">
        <is>
          <t>ILF3_HUMAN</t>
        </is>
      </c>
      <c r="E12512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12512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12512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12512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12512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12512" t="inlineStr"/>
      <c r="K12512" t="n">
        <v>894</v>
      </c>
      <c r="L12512" t="n">
        <v>178</v>
      </c>
      <c r="M12512" t="n">
        <v>200</v>
      </c>
      <c r="N12512" t="n">
        <v>177</v>
      </c>
      <c r="O12512" t="inlineStr">
        <is>
          <t>PVVR(177).(178)EEMEKVLAGETLSVNDPPDVLDR</t>
        </is>
      </c>
      <c r="P12512" t="inlineStr">
        <is>
          <t>PVVREEME</t>
        </is>
      </c>
      <c r="Q12512" t="inlineStr">
        <is>
          <t>Internal</t>
        </is>
      </c>
      <c r="R12512" t="inlineStr"/>
      <c r="S12512" t="inlineStr">
        <is>
          <t>S01.151</t>
        </is>
      </c>
      <c r="T12512" t="inlineStr">
        <is>
          <t>trypsin 1</t>
        </is>
      </c>
    </row>
    <row r="12513">
      <c r="A12513" s="1" t="n">
        <v>12511</v>
      </c>
      <c r="B12513" t="inlineStr">
        <is>
          <t>SNSGPYRGGYGGGGGYGGSSF</t>
        </is>
      </c>
      <c r="C12513" t="inlineStr">
        <is>
          <t>Q13151</t>
        </is>
      </c>
      <c r="D12513" t="inlineStr">
        <is>
          <t>ROA0_HUMAN</t>
        </is>
      </c>
      <c r="E12513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F12513" t="inlineStr">
        <is>
          <t>RecName: Full=Heterogeneous nuclear ribonucleoprotein A0; Short=hnRNP A0;</t>
        </is>
      </c>
      <c r="G12513" t="inlineStr">
        <is>
          <t>Acetylation|Direct protein sequencing|Isopeptide bond|Methylation|Nucleus|Phosphoprotein|Reference proteome|Repeat|Ribonucleoprotein|RNA-binding|Ubl conjugation</t>
        </is>
      </c>
      <c r="H12513" t="inlineStr">
        <is>
          <t>GO:0005654|GO:0005634|GO:1990904|GO:0045202|GO:0035925|GO:0003730|GO:0019901|GO:0003723|GO:0070935|GO:0006954|GO:0006397|GO:0032496</t>
        </is>
      </c>
      <c r="I12513" t="inlineStr">
        <is>
          <t>C:nucleoplasm|C:nucleus|C:ribonucleoprotein complex|C:synapse|F:mRNA 3'-UTR AU-rich region binding|F:mRNA 3'-UTR binding|F:protein kinase binding|F:RNA binding|P:3'-UTR-mediated mRNA stabilization|P:inflammatory response|P:mRNA processing|P:response to lipopolysaccharide</t>
        </is>
      </c>
      <c r="J12513" t="inlineStr"/>
      <c r="K12513" t="n">
        <v>305</v>
      </c>
      <c r="L12513" t="n">
        <v>285</v>
      </c>
      <c r="M12513" t="n">
        <v>305</v>
      </c>
      <c r="N12513" t="n">
        <v>284</v>
      </c>
      <c r="O12513" t="inlineStr">
        <is>
          <t>WGGR(284).(285)SNSGPYRGGYGGGGGYGGSSF</t>
        </is>
      </c>
      <c r="P12513" t="inlineStr">
        <is>
          <t>WGGRSNSG</t>
        </is>
      </c>
      <c r="Q12513" t="inlineStr">
        <is>
          <t>Internal</t>
        </is>
      </c>
      <c r="R12513" t="inlineStr"/>
      <c r="S12513" t="inlineStr"/>
      <c r="T12513" t="inlineStr"/>
    </row>
    <row r="12514">
      <c r="A12514" s="1" t="n">
        <v>12512</v>
      </c>
      <c r="B12514" t="inlineStr">
        <is>
          <t>MQKEITALAPSTM</t>
        </is>
      </c>
      <c r="C12514" t="inlineStr">
        <is>
          <t>P63267</t>
        </is>
      </c>
      <c r="D12514" t="inlineStr">
        <is>
          <t>ACTH_HUMAN</t>
        </is>
      </c>
      <c r="E12514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2514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2514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2514" t="inlineStr">
        <is>
          <t>GO:0072562|GO:0044297|GO:0071944|GO:0005737|GO:0005856|GO:0005829|GO:0070062|GO:0005615|GO:0030175|GO:0030027|GO:0032982|GO:0005524|GO:0016787|GO:0090131|GO:0010628</t>
        </is>
      </c>
      <c r="I12514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2514" t="inlineStr"/>
      <c r="K12514" t="n">
        <v>376</v>
      </c>
      <c r="L12514" t="n">
        <v>314</v>
      </c>
      <c r="M12514" t="n">
        <v>326</v>
      </c>
      <c r="N12514" t="n">
        <v>313</v>
      </c>
      <c r="O12514" t="inlineStr">
        <is>
          <t>IADR(313).(314)MQKEITALAPSTM</t>
        </is>
      </c>
      <c r="P12514" t="inlineStr">
        <is>
          <t>IADRMQKE</t>
        </is>
      </c>
      <c r="Q12514" t="inlineStr">
        <is>
          <t>Internal</t>
        </is>
      </c>
      <c r="R12514" t="inlineStr"/>
      <c r="S12514" t="inlineStr"/>
      <c r="T12514" t="inlineStr"/>
    </row>
    <row r="12515">
      <c r="A12515" s="1" t="n">
        <v>12513</v>
      </c>
      <c r="B12515" t="inlineStr">
        <is>
          <t>WTDENIDTVALKHFPNIDR</t>
        </is>
      </c>
      <c r="C12515" t="inlineStr">
        <is>
          <t>Q14204</t>
        </is>
      </c>
      <c r="D12515" t="inlineStr">
        <is>
          <t>DYHC1_HUMAN</t>
        </is>
      </c>
      <c r="E12515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2515" t="inlineStr">
        <is>
          <t>RecName: Full=Cytoplasmic dynein 1 heavy chain 1; AltName: Full=Cytoplasmic dynein heavy chain 1; AltName: Full=Dynein heavy chain, cytosolic;</t>
        </is>
      </c>
      <c r="G12515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2515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2515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2515" t="inlineStr"/>
      <c r="K12515" t="n">
        <v>4646</v>
      </c>
      <c r="L12515" t="n">
        <v>2845</v>
      </c>
      <c r="M12515" t="n">
        <v>2863</v>
      </c>
      <c r="N12515" t="n">
        <v>2844</v>
      </c>
      <c r="O12515" t="inlineStr">
        <is>
          <t>EERR(2844).(2845)WTDENIDTVALKHFPNIDR</t>
        </is>
      </c>
      <c r="P12515" t="inlineStr">
        <is>
          <t>EERRWTDE</t>
        </is>
      </c>
      <c r="Q12515" t="inlineStr">
        <is>
          <t>Internal</t>
        </is>
      </c>
      <c r="R12515" t="inlineStr"/>
      <c r="S12515" t="inlineStr"/>
      <c r="T12515" t="inlineStr"/>
    </row>
    <row r="12516">
      <c r="A12516" s="1" t="n">
        <v>12514</v>
      </c>
      <c r="B12516" t="inlineStr">
        <is>
          <t>EFNGQHFILEEAITGDFALVKAWKADR</t>
        </is>
      </c>
      <c r="C12516" t="inlineStr">
        <is>
          <t>P55809</t>
        </is>
      </c>
      <c r="D12516" t="inlineStr">
        <is>
          <t>SCOT1_HUMAN</t>
        </is>
      </c>
      <c r="E12516" t="inlineStr">
        <is>
          <t>MAALKLLSSGLRLCASARGSGATWYKGCVCSFSTSAHRHTKFYTDPVEAVKDIPDGATVLVGGFGLCGIPENLIDALLKTGVKGLTAVSNNAGVDNFGLGLLLRSKQIKRMVSSYVGENAEFERQYLSGELEVELTPQGTLAERIRAGGAGVPAFYTPTGYGTLVQEGGSPIKYNKDGSVAIASKPREVREFNGQHFILEEAITGDFALVKAWKADRAGNVIFRKSARNFNLPMCKAAETTVVEVEEIVDIGAFAPEDIHIPQIYVHRLIKGEKYEKRIERLSIRKEGDGEAKSAKPGDDVRERIIKRAALEFEDGMYANLGIGIPLLASNFISPNITVHLQSENGVLGLGPYPRQHEADADLINAGKETVTILPGASFFSSDESFAMIRGGHVDLTMLGAMQVSKYGDLANWMIPGKMVKGMGGAMDLVSSAKTKVVVTMEHSAKGNAHKIMEKCTLPLTGKQCVNRIITEKAVFDVDKKKGLTLIELWEGLTVDDVQKSTGCDFAVSPKLMPMQQIAN</t>
        </is>
      </c>
      <c r="F12516" t="inlineStr">
        <is>
          <t>RecName: Full=Succinyl-CoA:3-ketoacid coenzyme A transferase 1, mitochondrial {ECO:0000303|PubMed:10964512}; Short=SCOT {ECO:0000303|PubMed:10964512}; EC=2.8.3.5 {ECO:0000269|PubMed:10964512}; AltName: Full=3-oxoacid CoA-transferase 1; AltName: Full=Somatic-type succinyl-CoA:3-oxoacid CoA-transferase; Short=SCOT-s; AltName: Full=Succinyl-CoA:3-oxoacid CoA transferase; Flags: Precursor;</t>
        </is>
      </c>
      <c r="G12516" t="inlineStr">
        <is>
          <t>3D-structure|Alternative splicing|Direct protein sequencing|Disease variant|Lipid metabolism|Mitochondrion|Phosphoprotein|Reference proteome|Transferase|Transit peptide</t>
        </is>
      </c>
      <c r="H12516" t="inlineStr">
        <is>
          <t>GO:0005759|GO:0005739|GO:0008260|GO:0046950|GO:0046952|GO:0042182</t>
        </is>
      </c>
      <c r="I12516" t="inlineStr">
        <is>
          <t>C:mitochondrial matrix|C:mitochondrion|F:succinyl-CoA:3-oxo-acid CoA-transferase activity|P:cellular ketone body metabolic process|P:ketone body catabolic process|P:ketone catabolic process</t>
        </is>
      </c>
      <c r="J12516" t="inlineStr"/>
      <c r="K12516" t="n">
        <v>520</v>
      </c>
      <c r="L12516" t="n">
        <v>191</v>
      </c>
      <c r="M12516" t="n">
        <v>217</v>
      </c>
      <c r="N12516" t="n">
        <v>190</v>
      </c>
      <c r="O12516" t="inlineStr">
        <is>
          <t>REVR(190).(191)EFNGQHFILEEAITGDFALVKAWKADR</t>
        </is>
      </c>
      <c r="P12516" t="inlineStr">
        <is>
          <t>REVREFNG</t>
        </is>
      </c>
      <c r="Q12516" t="inlineStr">
        <is>
          <t>Internal</t>
        </is>
      </c>
      <c r="R12516" t="inlineStr"/>
      <c r="S12516" t="inlineStr"/>
      <c r="T12516" t="inlineStr"/>
    </row>
    <row r="12517">
      <c r="A12517" s="1" t="n">
        <v>12515</v>
      </c>
      <c r="B12517" t="inlineStr">
        <is>
          <t>STMNFKIGGVTER</t>
        </is>
      </c>
      <c r="C12517" t="inlineStr">
        <is>
          <t>P07954</t>
        </is>
      </c>
      <c r="D12517" t="inlineStr">
        <is>
          <t>FUMH_HUMAN</t>
        </is>
      </c>
      <c r="E12517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12517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12517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12517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12517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12517" t="inlineStr"/>
      <c r="K12517" t="n">
        <v>510</v>
      </c>
      <c r="L12517" t="n">
        <v>75</v>
      </c>
      <c r="M12517" t="n">
        <v>87</v>
      </c>
      <c r="N12517" t="n">
        <v>74</v>
      </c>
      <c r="O12517" t="inlineStr">
        <is>
          <t>QTVR(74).(75)STMNFKIGGVTER</t>
        </is>
      </c>
      <c r="P12517" t="inlineStr">
        <is>
          <t>QTVRSTMN</t>
        </is>
      </c>
      <c r="Q12517" t="inlineStr">
        <is>
          <t>Internal</t>
        </is>
      </c>
      <c r="R12517" t="inlineStr"/>
      <c r="S12517" t="inlineStr"/>
      <c r="T12517" t="inlineStr"/>
    </row>
    <row r="12518">
      <c r="A12518" s="1" t="n">
        <v>12516</v>
      </c>
      <c r="B12518" t="inlineStr">
        <is>
          <t>GGGQIIPTAR</t>
        </is>
      </c>
      <c r="C12518" t="inlineStr">
        <is>
          <t>P13639</t>
        </is>
      </c>
      <c r="D12518" t="inlineStr">
        <is>
          <t>EF2_HUMAN</t>
        </is>
      </c>
      <c r="E12518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2518" t="inlineStr">
        <is>
          <t>RecName: Full=Elongation factor 2; Short=EF-2; EC=3.6.5.- {ECO:0000305|PubMed:26593721};</t>
        </is>
      </c>
      <c r="G12518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2518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2518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2518" t="inlineStr"/>
      <c r="K12518" t="n">
        <v>858</v>
      </c>
      <c r="L12518" t="n">
        <v>717</v>
      </c>
      <c r="M12518" t="n">
        <v>726</v>
      </c>
      <c r="N12518" t="n">
        <v>716</v>
      </c>
      <c r="O12518" t="inlineStr">
        <is>
          <t>AIHR(716).(717)GGGQIIPTAR</t>
        </is>
      </c>
      <c r="P12518" t="inlineStr">
        <is>
          <t>AIHRGGGQ</t>
        </is>
      </c>
      <c r="Q12518" t="inlineStr">
        <is>
          <t>Internal</t>
        </is>
      </c>
      <c r="R12518" t="inlineStr"/>
      <c r="S12518" t="inlineStr">
        <is>
          <t>S01.151</t>
        </is>
      </c>
      <c r="T12518" t="inlineStr">
        <is>
          <t>trypsin 1</t>
        </is>
      </c>
    </row>
    <row r="12519">
      <c r="A12519" s="1" t="n">
        <v>12517</v>
      </c>
      <c r="B12519" t="inlineStr">
        <is>
          <t>FAEPIGGFQCVFPGC</t>
        </is>
      </c>
      <c r="C12519" t="inlineStr">
        <is>
          <t>Q9Y570</t>
        </is>
      </c>
      <c r="D12519" t="inlineStr">
        <is>
          <t>PPME1_HUMAN</t>
        </is>
      </c>
      <c r="E12519" t="inlineStr">
        <is>
          <t>MSALEKSMHLGRLPSRPPLPGSGGSQSGAKMRMGPGRKRDFSPVPWSQYFESMEDVEVENETGKDTFRVYKSGSEGPVLLLLHGGGHSALSWAVFTAAIISRVQCRIVALDLRSHGETKVKNPEDLSAETMAKDVGNVVEAMYGDLPPPIMLIGHSMGGAIAVHTASSNLVPSLLGLCMIDVVEGTAMDALNSMQNFLRGRPKTFKSLENAIEWSVKSGQIRNLESARVSMVGQVKQCEGITSPEGSKSIVEGIIEEEEEDEEGSESISKRKKEDDMETKKDHPYTWRIELAKTEKYWDGWFRGLSNLFLSCPIPKLLLLAGVDRLDKDLTIGQMQGKFQMQVLPQCGHAVHEDAPDKVAEAVATFLIRHRFAEPIGGFQCVFPGC</t>
        </is>
      </c>
      <c r="F12519" t="inlineStr">
        <is>
          <t>RecName: Full=Protein phosphatase methylesterase 1; Short=PME-1; EC=3.1.1.89;</t>
        </is>
      </c>
      <c r="G12519" t="inlineStr">
        <is>
          <t>3D-structure|Alternative splicing|Direct protein sequencing|Hydrolase|Methylation|Phosphoprotein|Reference proteome|Serine esterase</t>
        </is>
      </c>
      <c r="H12519" t="inlineStr">
        <is>
          <t>GO:0005654|GO:0045296|GO:0106222|GO:0051722|GO:0019901|GO:0051723|GO:0051721|GO:0019903|GO:0004864|GO:0019888|GO:0000086|GO:0006482|GO:0006468</t>
        </is>
      </c>
      <c r="I12519" t="inlineStr">
        <is>
          <t>C:nucleoplasm|F:cadherin binding|F:lncRNA binding|F:protein C-terminal methylesterase activity|F:protein kinase binding|F:protein methylesterase activity|F:protein phosphatase 2A binding|F:protein phosphatase binding|F:protein phosphatase inhibitor activity|F:protein phosphatase regulator activity|P:G2/M transition of mitotic cell cycle|P:protein demethylation|P:protein phosphorylation</t>
        </is>
      </c>
      <c r="J12519" t="inlineStr"/>
      <c r="K12519" t="n">
        <v>386</v>
      </c>
      <c r="L12519" t="n">
        <v>372</v>
      </c>
      <c r="M12519" t="n">
        <v>386</v>
      </c>
      <c r="N12519" t="n">
        <v>371</v>
      </c>
      <c r="O12519" t="inlineStr">
        <is>
          <t>IRHR(371).(372)FAEPIGGFQCVFPGC</t>
        </is>
      </c>
      <c r="P12519" t="inlineStr">
        <is>
          <t>IRHRFAEP</t>
        </is>
      </c>
      <c r="Q12519" t="inlineStr">
        <is>
          <t>Internal</t>
        </is>
      </c>
      <c r="R12519" t="inlineStr"/>
      <c r="S12519" t="inlineStr"/>
      <c r="T12519" t="inlineStr"/>
    </row>
    <row r="12520">
      <c r="A12520" s="1" t="n">
        <v>12518</v>
      </c>
      <c r="B12520" t="inlineStr">
        <is>
          <t>ISKGANPVEIR</t>
        </is>
      </c>
      <c r="C12520" t="inlineStr">
        <is>
          <t>P10809</t>
        </is>
      </c>
      <c r="D12520" t="inlineStr">
        <is>
          <t>CH60_HUMAN</t>
        </is>
      </c>
      <c r="E12520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2520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2520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2520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2520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2520" t="inlineStr"/>
      <c r="K12520" t="n">
        <v>573</v>
      </c>
      <c r="L12520" t="n">
        <v>131</v>
      </c>
      <c r="M12520" t="n">
        <v>141</v>
      </c>
      <c r="N12520" t="n">
        <v>130</v>
      </c>
      <c r="O12520" t="inlineStr">
        <is>
          <t>GFEK(130).(131)ISKGANPVEIR</t>
        </is>
      </c>
      <c r="P12520" t="inlineStr">
        <is>
          <t>GFEKISKG</t>
        </is>
      </c>
      <c r="Q12520" t="inlineStr">
        <is>
          <t>Internal</t>
        </is>
      </c>
      <c r="R12520" t="inlineStr"/>
      <c r="S12520" t="inlineStr"/>
      <c r="T12520" t="inlineStr"/>
    </row>
    <row r="12521">
      <c r="A12521" s="1" t="n">
        <v>12519</v>
      </c>
      <c r="B12521" t="inlineStr">
        <is>
          <t>ALANSLACQGK</t>
        </is>
      </c>
      <c r="C12521" t="inlineStr">
        <is>
          <t>P04075</t>
        </is>
      </c>
      <c r="D12521" t="inlineStr">
        <is>
          <t>ALDOA_HUMAN</t>
        </is>
      </c>
      <c r="E1252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521" t="inlineStr">
        <is>
          <t>RecName: Full=Fructose-bisphosphate aldolase A {ECO:0000305}; EC=4.1.2.13 {ECO:0000269|PubMed:14766013}; AltName: Full=Lung cancer antigen NY-LU-1; AltName: Full=Muscle-type aldolase;</t>
        </is>
      </c>
      <c r="G1252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52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52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521" t="inlineStr"/>
      <c r="K12521" t="n">
        <v>364</v>
      </c>
      <c r="L12521" t="n">
        <v>332</v>
      </c>
      <c r="M12521" t="n">
        <v>342</v>
      </c>
      <c r="N12521" t="n">
        <v>331</v>
      </c>
      <c r="O12521" t="inlineStr">
        <is>
          <t>YVKR(331).(332)ALANSLACQGK</t>
        </is>
      </c>
      <c r="P12521" t="inlineStr">
        <is>
          <t>YVKRALAN</t>
        </is>
      </c>
      <c r="Q12521" t="inlineStr">
        <is>
          <t>Internal</t>
        </is>
      </c>
      <c r="R12521" t="inlineStr"/>
      <c r="S12521" t="inlineStr">
        <is>
          <t>S01.151</t>
        </is>
      </c>
      <c r="T12521" t="inlineStr">
        <is>
          <t>trypsin 1</t>
        </is>
      </c>
    </row>
    <row r="12522">
      <c r="A12522" s="1" t="n">
        <v>12520</v>
      </c>
      <c r="B12522" t="inlineStr">
        <is>
          <t>VLTLSERPLDFLDLERPPTTPQNEEIR</t>
        </is>
      </c>
      <c r="C12522" t="inlineStr">
        <is>
          <t>Q9GZY8</t>
        </is>
      </c>
      <c r="D12522" t="inlineStr">
        <is>
          <t>MFF_HUMAN</t>
        </is>
      </c>
      <c r="E12522" t="inlineStr">
        <is>
          <t>MSKGTSSDTSLGRVSRAAFPSPTAAEMAEISRIQYEMEYTEGISQRMRVPEKLKVAPPNADLEQGFQEGVPNASVIMQVPERIVVAGNNEDVSFSRPADLDLIQSTPFKPLALKTPPRVLTLSERPLDFLDLERPPTTPQNEEIRAVGRLKRERSMSENAVRQNGQLVRNDSLWHRSDSAPRNKISRFQAPISAPEYTVTPSPQQARVCPPHMLPEDGANLSSARGILSLIQSSTRRAYQQILDVLDENRRPVLRGGSAAATSNPHHDNVRYGISNIDTTIEGTSDDLTVVDAASLRRQIIKLNRRLQLLEEENKERAKREMVMYSITVAFWLLNSWLWFRR</t>
        </is>
      </c>
      <c r="F12522" t="inlineStr">
        <is>
          <t>RecName: Full=Mitochondrial fission factor;</t>
        </is>
      </c>
      <c r="G12522" t="inlineStr">
        <is>
          <t>Alternative splicing|Coiled coil|Cytoplasmic vesicle|Membrane|Mitochondrion|Mitochondrion outer membrane|Peroxisome|Phosphoprotein|Reference proteome|Synapse|Transmembrane|Transmembrane helix</t>
        </is>
      </c>
      <c r="H12522" t="inlineStr">
        <is>
          <t>GO:0031966|GO:0005741|GO:0005739|GO:0005777|GO:0032991|GO:0008021|GO:0042802|GO:0042803|GO:0000266|GO:0043653|GO:0008053|GO:0070584|GO:0016559|GO:0090141|GO:0090314|GO:0090200|GO:0006626|GO:0010821|GO:1900063|GO:0001836</t>
        </is>
      </c>
      <c r="I12522" t="inlineStr">
        <is>
          <t>C:mitochondrial membrane|C:mitochondrial outer membrane|C:mitochondrion|C:peroxisome|C:protein-containing complex|C:synaptic vesicle|F:identical protein binding|F:protein homodimerization activity|P:mitochondrial fission|P:mitochondrial fragmentation involved in apoptotic process|P:mitochondrial fusion|P:mitochondrion morphogenesis|P:peroxisome fission|P:positive regulation of mitochondrial fission|P:positive regulation of protein targeting to membrane|P:positive regulation of release of cytochrome c from mitochondria|P:protein targeting to mitochondrion|P:regulation of mitochondrion organization|P:regulation of peroxisome organization|P:release of cytochrome c from mitochondria</t>
        </is>
      </c>
      <c r="J12522" t="inlineStr"/>
      <c r="K12522" t="n">
        <v>342</v>
      </c>
      <c r="L12522" t="n">
        <v>119</v>
      </c>
      <c r="M12522" t="n">
        <v>145</v>
      </c>
      <c r="N12522" t="n">
        <v>118</v>
      </c>
      <c r="O12522" t="inlineStr">
        <is>
          <t>TPPR(118).(119)VLTLSERPLDFLDLERPPTTPQNEEIR</t>
        </is>
      </c>
      <c r="P12522" t="inlineStr">
        <is>
          <t>TPPRVLTL</t>
        </is>
      </c>
      <c r="Q12522" t="inlineStr">
        <is>
          <t>Internal</t>
        </is>
      </c>
      <c r="R12522" t="inlineStr"/>
      <c r="S12522" t="inlineStr"/>
      <c r="T12522" t="inlineStr"/>
    </row>
    <row r="12523">
      <c r="A12523" s="1" t="n">
        <v>12521</v>
      </c>
      <c r="B12523" t="inlineStr">
        <is>
          <t>EIQVQHPAAK</t>
        </is>
      </c>
      <c r="C12523" t="inlineStr">
        <is>
          <t>P49368</t>
        </is>
      </c>
      <c r="D12523" t="inlineStr">
        <is>
          <t>TCPG_HUMAN</t>
        </is>
      </c>
      <c r="E12523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2523" t="inlineStr">
        <is>
          <t>RecName: Full=T-complex protein 1 subunit gamma; Short=TCP-1-gamma; AltName: Full=CCT-gamma; AltName: Full=hTRiC5;</t>
        </is>
      </c>
      <c r="G12523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2523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2523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2523" t="inlineStr"/>
      <c r="K12523" t="n">
        <v>545</v>
      </c>
      <c r="L12523" t="n">
        <v>69</v>
      </c>
      <c r="M12523" t="n">
        <v>78</v>
      </c>
      <c r="N12523" t="n">
        <v>68</v>
      </c>
      <c r="O12523" t="inlineStr">
        <is>
          <t>AILR(68).(69)EIQVQHPAAK</t>
        </is>
      </c>
      <c r="P12523" t="inlineStr">
        <is>
          <t>AILREIQV</t>
        </is>
      </c>
      <c r="Q12523" t="inlineStr">
        <is>
          <t>Internal</t>
        </is>
      </c>
      <c r="R12523" t="inlineStr"/>
      <c r="S12523" t="inlineStr">
        <is>
          <t>S01.151</t>
        </is>
      </c>
      <c r="T12523" t="inlineStr">
        <is>
          <t>trypsin 1</t>
        </is>
      </c>
    </row>
    <row r="12524">
      <c r="A12524" s="1" t="n">
        <v>12522</v>
      </c>
      <c r="B12524" t="inlineStr">
        <is>
          <t>LSAPGCWAACTNFSR</t>
        </is>
      </c>
      <c r="C12524" t="inlineStr">
        <is>
          <t>Q04941</t>
        </is>
      </c>
      <c r="D12524" t="inlineStr">
        <is>
          <t>PLP2_HUMAN</t>
        </is>
      </c>
      <c r="E12524" t="inlineStr">
        <is>
          <t>MADSERLSAPGCWAACTNFSRTRKGILLFAEIILCLVILICFSASTPGYSSLSVIEMILAAIFFVVYMCDLHTKIPFINWPWSDFFRTLIAAILYLITSIVVLVERGNHSKIVAGVLGLIATCLFGYDAYVTFPVRQPRHTAAPTDPADGPV</t>
        </is>
      </c>
      <c r="F12524" t="inlineStr">
        <is>
          <t>RecName: Full=Proteolipid protein 2; AltName: Full=Differentiation-dependent protein A4; AltName: Full=Intestinal membrane A4 protein;</t>
        </is>
      </c>
      <c r="G12524" t="inlineStr">
        <is>
          <t>Alternative splicing|Glycoprotein|Membrane|Reference proteome|Transmembrane|Transmembrane helix</t>
        </is>
      </c>
      <c r="H12524" t="inlineStr">
        <is>
          <t>GO:0005783|GO:0005789|GO:0016020|GO:0005886|GO:0019956|GO:0015075|GO:0006935|GO:0019221|GO:0006811</t>
        </is>
      </c>
      <c r="I12524" t="inlineStr">
        <is>
          <t>C:endoplasmic reticulum|C:endoplasmic reticulum membrane|C:membrane|C:plasma membrane|F:chemokine binding|F:monoatomic ion transmembrane transporter activity|P:chemotaxis|P:cytokine-mediated signaling pathway|P:monoatomic ion transport</t>
        </is>
      </c>
      <c r="J12524" t="inlineStr"/>
      <c r="K12524" t="n">
        <v>152</v>
      </c>
      <c r="L12524" t="n">
        <v>7</v>
      </c>
      <c r="M12524" t="n">
        <v>21</v>
      </c>
      <c r="N12524" t="n">
        <v>6</v>
      </c>
      <c r="O12524" t="inlineStr">
        <is>
          <t>DSER(6).(7)LSAPGCWAACTNFSR</t>
        </is>
      </c>
      <c r="P12524" t="inlineStr">
        <is>
          <t>DSERLSAP</t>
        </is>
      </c>
      <c r="Q12524" t="inlineStr">
        <is>
          <t>Internal</t>
        </is>
      </c>
      <c r="R12524" t="inlineStr"/>
      <c r="S12524" t="inlineStr">
        <is>
          <t>S01.151</t>
        </is>
      </c>
      <c r="T12524" t="inlineStr">
        <is>
          <t>trypsin 1</t>
        </is>
      </c>
    </row>
    <row r="12525">
      <c r="A12525" s="1" t="n">
        <v>12523</v>
      </c>
      <c r="B12525" t="inlineStr">
        <is>
          <t>ISDTGSAGLMLVEFFAPWCGH</t>
        </is>
      </c>
      <c r="C12525" t="inlineStr">
        <is>
          <t>P30101</t>
        </is>
      </c>
      <c r="D12525" t="inlineStr">
        <is>
          <t>PDIA3_HUMAN</t>
        </is>
      </c>
      <c r="E12525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2525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2525" t="inlineStr">
        <is>
          <t>3D-structure|Acetylation|Direct protein sequencing|Disulfide bond|Endoplasmic reticulum|Isomerase|Methylation|Phosphoprotein|Redox-active center|Reference proteome|Repeat|Signal</t>
        </is>
      </c>
      <c r="H12525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2525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2525" t="inlineStr"/>
      <c r="K12525" t="n">
        <v>505</v>
      </c>
      <c r="L12525" t="n">
        <v>39</v>
      </c>
      <c r="M12525" t="n">
        <v>59</v>
      </c>
      <c r="N12525" t="n">
        <v>38</v>
      </c>
      <c r="O12525" t="inlineStr">
        <is>
          <t>FESR(38).(39)ISDTGSAGLMLVEFFAPWCGH</t>
        </is>
      </c>
      <c r="P12525" t="inlineStr">
        <is>
          <t>FESRISDT</t>
        </is>
      </c>
      <c r="Q12525" t="inlineStr">
        <is>
          <t>Internal</t>
        </is>
      </c>
      <c r="R12525" t="inlineStr"/>
      <c r="S12525" t="inlineStr"/>
      <c r="T12525" t="inlineStr"/>
    </row>
    <row r="12526">
      <c r="A12526" s="1" t="n">
        <v>12524</v>
      </c>
      <c r="B12526" t="inlineStr">
        <is>
          <t>ISGSDVSKQAADMILLDDNFASIVTGVEEGR</t>
        </is>
      </c>
      <c r="C12526" t="inlineStr">
        <is>
          <t>P50993</t>
        </is>
      </c>
      <c r="D12526" t="inlineStr">
        <is>
          <t>AT1A2_HUMAN</t>
        </is>
      </c>
      <c r="E12526" t="inlineStr">
        <is>
          <t>MGRGAGREYSPAATTAENGGGKKKQKEKELDELKKEVAMDDHKLSLDELGRKYQVDLSKGLTNQRAQDVLARDGPNALTPPPTTPEWVKFCRQLFGGFSILLWIGAILCFLAYGIQAAMEDEPSNDNLYLGVVLAAVVIVTGCFSYYQEAKSSKIMDSFKNMVPQQALVIREGEKMQINAEEVVVGDLVEVKGGDRVPADLRIISSHGCKVDNSSLTGESEPQTRSPEFTHENPLETRNICFFSTNCVEGTARGIVIATGDRTVMGRIATLASGLEVGRTPIAMEIEHFIQLITGVAVFLGVSFFVLSLILGYSWLEAVIFLIGIIVANVPEGLLATVTVCLTLTAKRMARKNCLVKNLEAVETLGSTSTICSDKTGTLTQNRMTVAHMWFDNQIHEADTTEDQSGATFDKRSPTWTALSRIAGLCNRAVFKAGQENISVSKRDTAGDASESALLKCIELSCGSVRKMRDRNPKVAEIPFNSTNKYQLSIHEREDSPQSHVLVMKGAPERILDRCSTILVQGKEIPLDKEMQDAFQNAYMELGGLGERVLGFCQLNLPSGKFPRGFKFDTDELNFPTEKLCFVGLMSMIDPPRAAVPDAVGKCRSAGIKVIMVTGDHPITAKAIAKGVGIISEGNETVEDIAARLNIPMSQVNPREAKACVVHGSDLKDMTSEQLDEILKNHTEIVFARTSPQQKLIIVEGCQRQGAIVAVTGDGVNDSPALKKADIGIAMGISGSDVSKQAADMILLDDNFASIVTGVEEGRLIFDNLKKSIAYTLTSNIPEITPFLLFIIANIPLPLGTVTILCIDLGTDMVPAISLAYEAAESDIMKRQPRNSQTDKLVNERLISMAYGQIGMIQALGGFFTYFVILAENGFLPSRLLGIRLDWDDRTMNDLEDSYGQEWTYEQRKVVEFTCHTAFFASIVVVQWADLIICKTRRNSVFQQGMKNKILIFGLLEETALAAFLSYCPGMGVALRMYPLKVTWWFCAFPYSLLIFIYDEVRKLILRRYPGGWVEKETYY</t>
        </is>
      </c>
      <c r="F12526" t="inlineStr">
        <is>
          <t>RecName: Full=Sodium/potassium-transporting ATPase subunit alpha-2; Short=Na(+)/K(+) ATPase alpha-2 subunit; EC=7.2.2.13; AltName: Full=Sodium pump subunit alpha-2; Flags: Precursor;</t>
        </is>
      </c>
      <c r="G12526" t="inlineStr">
        <is>
          <t>ATP-binding|Cell membrane|Disease variant|Epilepsy|Intellectual disability|Ion transport|Magnesium|Membrane|Metal-binding|Nucleotide-binding|Phosphoprotein|Potassium|Potassium transport|Reference proteome|Sodium|Sodium transport|Sodium/potassium transport|Translocase|Transmembrane|Transmembrane helix|Transport</t>
        </is>
      </c>
      <c r="H12526" t="inlineStr">
        <is>
          <t>GO:0005901|GO:0042995|GO:0005737|GO:0043197|GO:0005768|GO:1903561|GO:0014704|GO:0016020|GO:0043025|GO:0031090|GO:0005886|GO:0005890|GO:0030315|GO:0005524|GO:0016887|GO:0019829|GO:0005391|GO:0016791|GO:0030955|GO:0046982|GO:0051087|GO:0031402|GO:0005496|GO:1990239|GO:0008344|GO:0021764|GO:0046034|GO:0001662|GO:0060048|GO:0086064|GO:0071260|GO:0071383|GO:0030007|GO:0006883|GO:0040011|GO:0035641|GO:0086012|GO:0086009|GO:0098655|GO:1903170|GO:1903280|GO:0051481|GO:0045822|GO:0045988|GO:0001504|GO:0021989|GO:0045823|GO:1990573|GO:0071805|GO:0006813|GO:1902600|GO:0008217|GO:0086004|GO:0010881|GO:0051946|GO:0006937|GO:0002087|GO:0006940|GO:0006942|GO:0051966|GO:0002026|GO:0019229|GO:0055119|GO:0010996|GO:1903416|GO:0035094|GO:0036376|GO:0035725|GO:0006814|GO:0150104|GO:0008542</t>
        </is>
      </c>
      <c r="I12526" t="inlineStr">
        <is>
          <t>C:caveola|C:cell projection|C:cytoplasm|C:dendritic spine|C:endosome|C:extracellular vesicle|C:intercalated disc|C:membrane|C:neuronal cell body|C:organelle membrane|C:plasma membrane|C:sodium:potassium-exchanging ATPase complex|C:T-tubule|F:ATP binding|F:ATP hydrolysis activity|F:ATPase-coupled monoatomic cation transmembrane transporter activity|F:P-type sodium:potassium-exchanging transporter activity|F:phosphatase activity|F:potassium ion binding|F:protein heterodimerization activity|F:protein-folding chaperone binding|F:sodium ion binding|F:steroid binding|F:steroid hormone binding|P:adult locomotory behavior|P:amygdala development|P:ATP metabolic process|P:behavioral fear response|P:cardiac muscle contraction|P:cell communication by electrical coupling involved in cardiac conduction|P:cellular response to mechanical stimulus|P:cellular response to steroid hormone stimulus|P:intracellular potassium ion homeostasis|P:intracellular sodium ion homeostasis|P:locomotion|P:locomotory exploration behavior|P:membrane depolarization during cardiac muscle cell action potential|P:membrane repolarization|P:monoatomic cation transmembrane transport|P:negative regulation of calcium ion transmembrane transport|P:negative regulation of calcium:sodium antiporter activity|P:negative regulation of cytosolic calcium ion concentration|P:negative regulation of heart contraction|P:negative regulation of striated muscle contraction|P:neurotransmitter uptake|P:olfactory cortex development|P:positive regulation of heart contraction|P:potassium ion import across plasma membrane|P:potassium ion transmembrane transport|P:potassium ion transport|P:proton transmembrane transport|P:regulation of blood pressure|P:regulation of cardiac muscle cell contraction|P:regulation of cardiac muscle contraction by regulation of the release of sequestered calcium ion|P:regulation of glutamate uptake involved in transmission of nerve impulse|P:regulation of muscle contraction|P:regulation of respiratory gaseous exchange by nervous system process|P:regulation of smooth muscle contraction|P:regulation of striated muscle contraction|P:regulation of synaptic transmission, glutamatergic|P:regulation of the force of heart contraction|P:regulation of vasoconstriction|P:relaxation of cardiac muscle|P:response to auditory stimulus|P:response to glycoside|P:response to nicotine|P:sodium ion export across plasma membrane|P:sodium ion transmembrane transport|P:sodium ion transport|P:transport across blood-brain barrier|P:visual learning</t>
        </is>
      </c>
      <c r="J12526" t="inlineStr"/>
      <c r="K12526" t="n">
        <v>1020</v>
      </c>
      <c r="L12526" t="n">
        <v>733</v>
      </c>
      <c r="M12526" t="n">
        <v>763</v>
      </c>
      <c r="N12526" t="n">
        <v>732</v>
      </c>
      <c r="O12526" t="inlineStr">
        <is>
          <t>IAMG(732).(733)ISGSDVSKQAADMILLDDNFASIVTGVEEGR</t>
        </is>
      </c>
      <c r="P12526" t="inlineStr">
        <is>
          <t>IAMGISGS</t>
        </is>
      </c>
      <c r="Q12526" t="inlineStr">
        <is>
          <t>Internal</t>
        </is>
      </c>
      <c r="R12526" t="inlineStr"/>
      <c r="S12526" t="inlineStr"/>
      <c r="T12526" t="inlineStr"/>
    </row>
    <row r="12527">
      <c r="A12527" s="1" t="n">
        <v>12525</v>
      </c>
      <c r="B12527" t="inlineStr">
        <is>
          <t>AIAKGVGIISEGNETVEDIAAR</t>
        </is>
      </c>
      <c r="C12527" t="inlineStr">
        <is>
          <t>P50993</t>
        </is>
      </c>
      <c r="D12527" t="inlineStr">
        <is>
          <t>AT1A2_HUMAN</t>
        </is>
      </c>
      <c r="E12527" t="inlineStr">
        <is>
          <t>MGRGAGREYSPAATTAENGGGKKKQKEKELDELKKEVAMDDHKLSLDELGRKYQVDLSKGLTNQRAQDVLARDGPNALTPPPTTPEWVKFCRQLFGGFSILLWIGAILCFLAYGIQAAMEDEPSNDNLYLGVVLAAVVIVTGCFSYYQEAKSSKIMDSFKNMVPQQALVIREGEKMQINAEEVVVGDLVEVKGGDRVPADLRIISSHGCKVDNSSLTGESEPQTRSPEFTHENPLETRNICFFSTNCVEGTARGIVIATGDRTVMGRIATLASGLEVGRTPIAMEIEHFIQLITGVAVFLGVSFFVLSLILGYSWLEAVIFLIGIIVANVPEGLLATVTVCLTLTAKRMARKNCLVKNLEAVETLGSTSTICSDKTGTLTQNRMTVAHMWFDNQIHEADTTEDQSGATFDKRSPTWTALSRIAGLCNRAVFKAGQENISVSKRDTAGDASESALLKCIELSCGSVRKMRDRNPKVAEIPFNSTNKYQLSIHEREDSPQSHVLVMKGAPERILDRCSTILVQGKEIPLDKEMQDAFQNAYMELGGLGERVLGFCQLNLPSGKFPRGFKFDTDELNFPTEKLCFVGLMSMIDPPRAAVPDAVGKCRSAGIKVIMVTGDHPITAKAIAKGVGIISEGNETVEDIAARLNIPMSQVNPREAKACVVHGSDLKDMTSEQLDEILKNHTEIVFARTSPQQKLIIVEGCQRQGAIVAVTGDGVNDSPALKKADIGIAMGISGSDVSKQAADMILLDDNFASIVTGVEEGRLIFDNLKKSIAYTLTSNIPEITPFLLFIIANIPLPLGTVTILCIDLGTDMVPAISLAYEAAESDIMKRQPRNSQTDKLVNERLISMAYGQIGMIQALGGFFTYFVILAENGFLPSRLLGIRLDWDDRTMNDLEDSYGQEWTYEQRKVVEFTCHTAFFASIVVVQWADLIICKTRRNSVFQQGMKNKILIFGLLEETALAAFLSYCPGMGVALRMYPLKVTWWFCAFPYSLLIFIYDEVRKLILRRYPGGWVEKETYY</t>
        </is>
      </c>
      <c r="F12527" t="inlineStr">
        <is>
          <t>RecName: Full=Sodium/potassium-transporting ATPase subunit alpha-2; Short=Na(+)/K(+) ATPase alpha-2 subunit; EC=7.2.2.13; AltName: Full=Sodium pump subunit alpha-2; Flags: Precursor;</t>
        </is>
      </c>
      <c r="G12527" t="inlineStr">
        <is>
          <t>ATP-binding|Cell membrane|Disease variant|Epilepsy|Intellectual disability|Ion transport|Magnesium|Membrane|Metal-binding|Nucleotide-binding|Phosphoprotein|Potassium|Potassium transport|Reference proteome|Sodium|Sodium transport|Sodium/potassium transport|Translocase|Transmembrane|Transmembrane helix|Transport</t>
        </is>
      </c>
      <c r="H12527" t="inlineStr">
        <is>
          <t>GO:0005901|GO:0042995|GO:0005737|GO:0043197|GO:0005768|GO:1903561|GO:0014704|GO:0016020|GO:0043025|GO:0031090|GO:0005886|GO:0005890|GO:0030315|GO:0005524|GO:0016887|GO:0019829|GO:0005391|GO:0016791|GO:0030955|GO:0046982|GO:0051087|GO:0031402|GO:0005496|GO:1990239|GO:0008344|GO:0021764|GO:0046034|GO:0001662|GO:0060048|GO:0086064|GO:0071260|GO:0071383|GO:0030007|GO:0006883|GO:0040011|GO:0035641|GO:0086012|GO:0086009|GO:0098655|GO:1903170|GO:1903280|GO:0051481|GO:0045822|GO:0045988|GO:0001504|GO:0021989|GO:0045823|GO:1990573|GO:0071805|GO:0006813|GO:1902600|GO:0008217|GO:0086004|GO:0010881|GO:0051946|GO:0006937|GO:0002087|GO:0006940|GO:0006942|GO:0051966|GO:0002026|GO:0019229|GO:0055119|GO:0010996|GO:1903416|GO:0035094|GO:0036376|GO:0035725|GO:0006814|GO:0150104|GO:0008542</t>
        </is>
      </c>
      <c r="I12527" t="inlineStr">
        <is>
          <t>C:caveola|C:cell projection|C:cytoplasm|C:dendritic spine|C:endosome|C:extracellular vesicle|C:intercalated disc|C:membrane|C:neuronal cell body|C:organelle membrane|C:plasma membrane|C:sodium:potassium-exchanging ATPase complex|C:T-tubule|F:ATP binding|F:ATP hydrolysis activity|F:ATPase-coupled monoatomic cation transmembrane transporter activity|F:P-type sodium:potassium-exchanging transporter activity|F:phosphatase activity|F:potassium ion binding|F:protein heterodimerization activity|F:protein-folding chaperone binding|F:sodium ion binding|F:steroid binding|F:steroid hormone binding|P:adult locomotory behavior|P:amygdala development|P:ATP metabolic process|P:behavioral fear response|P:cardiac muscle contraction|P:cell communication by electrical coupling involved in cardiac conduction|P:cellular response to mechanical stimulus|P:cellular response to steroid hormone stimulus|P:intracellular potassium ion homeostasis|P:intracellular sodium ion homeostasis|P:locomotion|P:locomotory exploration behavior|P:membrane depolarization during cardiac muscle cell action potential|P:membrane repolarization|P:monoatomic cation transmembrane transport|P:negative regulation of calcium ion transmembrane transport|P:negative regulation of calcium:sodium antiporter activity|P:negative regulation of cytosolic calcium ion concentration|P:negative regulation of heart contraction|P:negative regulation of striated muscle contraction|P:neurotransmitter uptake|P:olfactory cortex development|P:positive regulation of heart contraction|P:potassium ion import across plasma membrane|P:potassium ion transmembrane transport|P:potassium ion transport|P:proton transmembrane transport|P:regulation of blood pressure|P:regulation of cardiac muscle cell contraction|P:regulation of cardiac muscle contraction by regulation of the release of sequestered calcium ion|P:regulation of glutamate uptake involved in transmission of nerve impulse|P:regulation of muscle contraction|P:regulation of respiratory gaseous exchange by nervous system process|P:regulation of smooth muscle contraction|P:regulation of striated muscle contraction|P:regulation of synaptic transmission, glutamatergic|P:regulation of the force of heart contraction|P:regulation of vasoconstriction|P:relaxation of cardiac muscle|P:response to auditory stimulus|P:response to glycoside|P:response to nicotine|P:sodium ion export across plasma membrane|P:sodium ion transmembrane transport|P:sodium ion transport|P:transport across blood-brain barrier|P:visual learning</t>
        </is>
      </c>
      <c r="J12527" t="inlineStr"/>
      <c r="K12527" t="n">
        <v>1020</v>
      </c>
      <c r="L12527" t="n">
        <v>623</v>
      </c>
      <c r="M12527" t="n">
        <v>644</v>
      </c>
      <c r="N12527" t="n">
        <v>622</v>
      </c>
      <c r="O12527" t="inlineStr">
        <is>
          <t>ITAK(622).(623)AIAKGVGIISEGNETVEDIAAR</t>
        </is>
      </c>
      <c r="P12527" t="inlineStr">
        <is>
          <t>ITAKAIAK</t>
        </is>
      </c>
      <c r="Q12527" t="inlineStr">
        <is>
          <t>Internal</t>
        </is>
      </c>
      <c r="R12527" t="inlineStr"/>
      <c r="S12527" t="inlineStr"/>
      <c r="T12527" t="inlineStr"/>
    </row>
    <row r="12528">
      <c r="A12528" s="1" t="n">
        <v>12526</v>
      </c>
      <c r="B12528" t="inlineStr">
        <is>
          <t>ALAEGVLLR</t>
        </is>
      </c>
      <c r="C12528" t="inlineStr">
        <is>
          <t>P48637</t>
        </is>
      </c>
      <c r="D12528" t="inlineStr">
        <is>
          <t>GSHB_HUMAN</t>
        </is>
      </c>
      <c r="E12528" t="inlineStr">
        <is>
          <t>MATNWGSLLQDKQQLEELARQAVDRALAEGVLLRTSQEPTSSEVVSYAPFTLFPSLVPSALLEQAYAVQMDFNLLVDAVSQNAAFLEQTLSSTIKQDDFTARLFDIHKQVLKEGIAQTVFLGLNRSDYMFQRSADGSPALKQIEINTISASFGGLASRTPAVHRHVLSVLSKTKEAGKILSNNPSKGLALGIAKAWELYGSPNALVLLIAQEKERNIFDQRAIENELLARNIHVIRRTFEDISEKGSLDQDRRLFVDGQEIAVVYFRDGYMPRQYSLQNWEARLLLERSHAAKCPDIATQLAGTKKVQQELSRPGMLEMLLPGQPEAVARLRATFAGLYSLDVGEEGDQAIAEALAAPSRFVLKPQREGGGNNLYGEEMVQALKQLKDSEERASYILMEKIEPEPFENCLLRPGSPARVVQCISELGIFGVYVRQEKTLVMNKHVGHLLRTKAIEHADGGVAAGVAVLDNPYPV</t>
        </is>
      </c>
      <c r="F12528" t="inlineStr">
        <is>
          <t>RecName: Full=Glutathione synthetase {ECO:0000303|PubMed:7646467}; Short=GSH synthetase; Short=GSH-S; EC=6.3.2.3 {ECO:0000269|PubMed:7646467, ECO:0000269|PubMed:9215686}; AltName: Full=Glutathione synthase;</t>
        </is>
      </c>
      <c r="G12528" t="inlineStr">
        <is>
          <t>3D-structure|Acetylation|Alternative splicing|ATP-binding|Direct protein sequencing|Disease variant|Glutathione biosynthesis|Hereditary hemolytic anemia|Ligase|Magnesium|Metal-binding|Nucleotide-binding|Phosphoprotein|Reference proteome</t>
        </is>
      </c>
      <c r="H12528" t="inlineStr">
        <is>
          <t>GO:0005829|GO:0070062|GO:0005524|GO:0043295|GO:0004363|GO:0042802|GO:0000287|GO:0042803|GO:0006520|GO:0007399|GO:0046686|GO:0006979</t>
        </is>
      </c>
      <c r="I12528" t="inlineStr">
        <is>
          <t>C:cytosol|C:extracellular exosome|F:ATP binding|F:glutathione binding|F:glutathione synthase activity|F:identical protein binding|F:magnesium ion binding|F:protein homodimerization activity|P:amino acid metabolic process|P:nervous system development|P:response to cadmium ion|P:response to oxidative stress</t>
        </is>
      </c>
      <c r="J12528" t="inlineStr"/>
      <c r="K12528" t="n">
        <v>474</v>
      </c>
      <c r="L12528" t="n">
        <v>26</v>
      </c>
      <c r="M12528" t="n">
        <v>34</v>
      </c>
      <c r="N12528" t="n">
        <v>25</v>
      </c>
      <c r="O12528" t="inlineStr">
        <is>
          <t>AVDR(25).(26)ALAEGVLLR</t>
        </is>
      </c>
      <c r="P12528" t="inlineStr">
        <is>
          <t>AVDRALAE</t>
        </is>
      </c>
      <c r="Q12528" t="inlineStr">
        <is>
          <t>Internal</t>
        </is>
      </c>
      <c r="R12528" t="inlineStr"/>
      <c r="S12528" t="inlineStr">
        <is>
          <t>S01.151</t>
        </is>
      </c>
      <c r="T12528" t="inlineStr">
        <is>
          <t>trypsin 1</t>
        </is>
      </c>
    </row>
    <row r="12529">
      <c r="A12529" s="1" t="n">
        <v>12527</v>
      </c>
      <c r="B12529" t="inlineStr">
        <is>
          <t>YQKSTELLIR</t>
        </is>
      </c>
      <c r="C12529" t="inlineStr">
        <is>
          <t>P84243</t>
        </is>
      </c>
      <c r="D12529" t="inlineStr">
        <is>
          <t>H33_HUMAN</t>
        </is>
      </c>
      <c r="E12529" t="inlineStr">
        <is>
          <t>MARTKQTARKSTGGKAPRKQLATKAARKSAPSTGGVKKPHRYRPGTVALREIRRYQKSTELLIRKLPFQRLVREIAQDFKTDLRFQSAAIGALQEASEAYLVGLFEDTNLCAIHAKRVTIMPKDIQLARRIRGERA</t>
        </is>
      </c>
      <c r="F12529" t="inlineStr">
        <is>
          <t>RecName: Full=Histone H3.3;</t>
        </is>
      </c>
      <c r="G12529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12529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12529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12529" t="inlineStr"/>
      <c r="K12529" t="n">
        <v>136</v>
      </c>
      <c r="L12529" t="n">
        <v>55</v>
      </c>
      <c r="M12529" t="n">
        <v>64</v>
      </c>
      <c r="N12529" t="n">
        <v>54</v>
      </c>
      <c r="O12529" t="inlineStr">
        <is>
          <t>EIRR(54).(55)YQKSTELLIR</t>
        </is>
      </c>
      <c r="P12529" t="inlineStr">
        <is>
          <t>EIRRYQKS</t>
        </is>
      </c>
      <c r="Q12529" t="inlineStr">
        <is>
          <t>Internal</t>
        </is>
      </c>
      <c r="R12529" t="inlineStr"/>
      <c r="S12529" t="inlineStr"/>
      <c r="T12529" t="inlineStr"/>
    </row>
    <row r="12530">
      <c r="A12530" s="1" t="n">
        <v>12528</v>
      </c>
      <c r="B12530" t="inlineStr">
        <is>
          <t>LSEHATAPTR</t>
        </is>
      </c>
      <c r="C12530" t="inlineStr">
        <is>
          <t>P33316</t>
        </is>
      </c>
      <c r="D12530" t="inlineStr">
        <is>
          <t>DUT_HUMAN</t>
        </is>
      </c>
      <c r="E12530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12530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12530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12530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12530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12530" t="inlineStr"/>
      <c r="K12530" t="n">
        <v>252</v>
      </c>
      <c r="L12530" t="n">
        <v>119</v>
      </c>
      <c r="M12530" t="n">
        <v>128</v>
      </c>
      <c r="N12530" t="n">
        <v>118</v>
      </c>
      <c r="O12530" t="inlineStr">
        <is>
          <t>RFAR(118).(119)LSEHATAPTR</t>
        </is>
      </c>
      <c r="P12530" t="inlineStr">
        <is>
          <t>RFARLSEH</t>
        </is>
      </c>
      <c r="Q12530" t="inlineStr">
        <is>
          <t>Internal</t>
        </is>
      </c>
      <c r="R12530" t="inlineStr"/>
      <c r="S12530" t="inlineStr"/>
      <c r="T12530" t="inlineStr"/>
    </row>
    <row r="12531">
      <c r="A12531" s="1" t="n">
        <v>12529</v>
      </c>
      <c r="B12531" t="inlineStr">
        <is>
          <t>SIYGEKFEDENFILKH</t>
        </is>
      </c>
      <c r="C12531" t="inlineStr">
        <is>
          <t>P62937</t>
        </is>
      </c>
      <c r="D12531" t="inlineStr">
        <is>
          <t>PPIA_HUMAN</t>
        </is>
      </c>
      <c r="E12531" t="inlineStr">
        <is>
          <t>MVNPTVFFDIAVDGEPLGRVSFELFADKVPKTAENFRALSTGEKGFGYKGSCFHRIIPGFMCQGGDFTRHNGTGGKSIYGEKFEDENFILKHTGPGILSMANAGPNTNGSQFFICTAKTEWLDGKHVVFGKVKEGMNIVEAMERFGSRNGKTSKKITIADCGQLE</t>
        </is>
      </c>
      <c r="F12531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2531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2531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2531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2531" t="inlineStr"/>
      <c r="K12531" t="n">
        <v>165</v>
      </c>
      <c r="L12531" t="n">
        <v>77</v>
      </c>
      <c r="M12531" t="n">
        <v>92</v>
      </c>
      <c r="N12531" t="n">
        <v>76</v>
      </c>
      <c r="O12531" t="inlineStr">
        <is>
          <t>TGGK(76).(77)SIYGEKFEDENFILKH</t>
        </is>
      </c>
      <c r="P12531" t="inlineStr">
        <is>
          <t>TGGKSIYG</t>
        </is>
      </c>
      <c r="Q12531" t="inlineStr">
        <is>
          <t>Internal</t>
        </is>
      </c>
      <c r="R12531" t="inlineStr"/>
      <c r="S12531" t="inlineStr">
        <is>
          <t>C01.036|M10.005|S01.151</t>
        </is>
      </c>
      <c r="T12531" t="inlineStr">
        <is>
          <t>cathepsin K|matrix metallopeptidase-3|trypsin 1</t>
        </is>
      </c>
    </row>
    <row r="12532">
      <c r="A12532" s="1" t="n">
        <v>12530</v>
      </c>
      <c r="B12532" t="inlineStr">
        <is>
          <t>KIHSQEEALR</t>
        </is>
      </c>
      <c r="C12532" t="inlineStr">
        <is>
          <t>O00764</t>
        </is>
      </c>
      <c r="D12532" t="inlineStr">
        <is>
          <t>PDXK_HUMAN</t>
        </is>
      </c>
      <c r="E12532" t="inlineStr">
        <is>
          <t>MEEECRVLSIQSHVIRGYVGNRAATFPLQVLGFEIDAVNSVQFSNHTGYAHWKGQVLNSDELQELYEGLRLNNMNKYDYVLTGYTRDKSFLAMVVDIVQELKQQNPRLVYVCDPVLGDKWDGEGSMYVPEDLLPVYKEKVVPLADIITPNQFEAELLSGRKIHSQEEALRVMDMLHSMGPDTVVITSSDLPSPQGSNYLIVLGSQRRRNPAGSVVMERIRMDIRKVDAVFVGTGDLFAAMLLAWTHKHPNNLKVACEKTVSTLHHVLQRTIQCAKAQAGEGVRPSPMQLELRMVQSKRDIEDPEIVVQATVL</t>
        </is>
      </c>
      <c r="F12532" t="inlineStr">
        <is>
          <t>RecName: Full=Pyridoxal kinase; EC=2.7.1.35 {ECO:0000269|PubMed:10987144, ECO:0000269|PubMed:17766369, ECO:0000269|PubMed:19351586, ECO:0000269|PubMed:31187503, ECO:0000269|PubMed:9099727}; AltName: Full=Pyridoxine kinase;</t>
        </is>
      </c>
      <c r="G12532" t="inlineStr">
        <is>
          <t>3D-structure|Acetylation|Alternative splicing|ATP-binding|Charcot-Marie-Tooth disease|Cobalt|Cytoplasm|Disease variant|Kinase|Magnesium|Manganese|Metal-binding|Neurodegeneration|Neuropathy|Nucleotide-binding|Phosphoprotein|Reference proteome|Sodium|Transferase|Zinc</t>
        </is>
      </c>
      <c r="H12532" t="inlineStr">
        <is>
          <t>GO:0005829|GO:0070062|GO:0005576|GO:0005654|GO:0005634|GO:0034774|GO:0035580|GO:0005524|GO:0031403|GO:0000287|GO:0030955|GO:0042803|GO:0008478|GO:0030170|GO:0031402|GO:0008270|GO:0016310|GO:0009443</t>
        </is>
      </c>
      <c r="I12532" t="inlineStr">
        <is>
          <t>C:cytosol|C:extracellular exosome|C:extracellular region|C:nucleoplasm|C:nucleus|C:secretory granule lumen|C:specific granule lumen|F:ATP binding|F:lithium ion binding|F:magnesium ion binding|F:potassium ion binding|F:protein homodimerization activity|F:pyridoxal kinase activity|F:pyridoxal phosphate binding|F:sodium ion binding|F:zinc ion binding|P:phosphorylation|P:pyridoxal 5'-phosphate salvage</t>
        </is>
      </c>
      <c r="J12532" t="inlineStr"/>
      <c r="K12532" t="n">
        <v>312</v>
      </c>
      <c r="L12532" t="n">
        <v>161</v>
      </c>
      <c r="M12532" t="n">
        <v>170</v>
      </c>
      <c r="N12532" t="n">
        <v>160</v>
      </c>
      <c r="O12532" t="inlineStr">
        <is>
          <t>LSGR(160).(161)KIHSQEEALR</t>
        </is>
      </c>
      <c r="P12532" t="inlineStr">
        <is>
          <t>LSGRKIHS</t>
        </is>
      </c>
      <c r="Q12532" t="inlineStr">
        <is>
          <t>Internal</t>
        </is>
      </c>
      <c r="R12532" t="inlineStr"/>
      <c r="S12532" t="inlineStr">
        <is>
          <t>S01.151</t>
        </is>
      </c>
      <c r="T12532" t="inlineStr">
        <is>
          <t>trypsin 1</t>
        </is>
      </c>
    </row>
    <row r="12533">
      <c r="A12533" s="1" t="n">
        <v>12531</v>
      </c>
      <c r="B12533" t="inlineStr">
        <is>
          <t>EIQKILEFVGR</t>
        </is>
      </c>
      <c r="C12533" t="inlineStr">
        <is>
          <t>P0DMN0</t>
        </is>
      </c>
      <c r="D12533" t="inlineStr">
        <is>
          <t>ST1A4_HUMAN</t>
        </is>
      </c>
      <c r="E12533" t="inlineStr">
        <is>
          <t>MELIQDTSRPPLEYVKGVPLIKYFAEALGPLQSFQARPDDLLINTYPKSGTTWVSQILDMIYQGGDLEKCNRAPIYVRVPFLEVNDPGEPSGLETLKDTPPPRLIKSHLPLALLPQTLLDQKVKVVYVARNPKDVAVSYYHFHRMEKAHPEPGTWDSFLEKFMAGEVSYGSWYQHVQEWWELSRTHPVLYLFYEDMKENPKREIQKILEFVGRSLPEETMDFMVQHTSFKEMKKNPMTNYTTVPQELMDHSISPFMRKGMAGDWKTTFTVAQNERFDADYAEKMAGCSLSFRSEL</t>
        </is>
      </c>
      <c r="F12533" t="inlineStr">
        <is>
          <t>RecName: Full=Sulfotransferase 1A4; Short=ST1A4; EC=2.8.2.1; AltName: Full=Aryl sulfotransferase 1A3/1A4; AltName: Full=Sulfotransferase 1A3/1A4;</t>
        </is>
      </c>
      <c r="G12533" t="inlineStr">
        <is>
          <t>Catecholamine metabolism|Cytoplasm|Lipid metabolism|Reference proteome|Steroid metabolism|Transferase</t>
        </is>
      </c>
      <c r="H12533" t="inlineStr">
        <is>
          <t>GO:0005737|GO:0005829|GO:0004062|GO:0006584|GO:0008202|GO:0051923</t>
        </is>
      </c>
      <c r="I12533" t="inlineStr">
        <is>
          <t>C:cytoplasm|C:cytosol|F:aryl sulfotransferase activity|P:catecholamine metabolic process|P:steroid metabolic process|P:sulfation</t>
        </is>
      </c>
      <c r="J12533" t="inlineStr"/>
      <c r="K12533" t="n">
        <v>295</v>
      </c>
      <c r="L12533" t="n">
        <v>203</v>
      </c>
      <c r="M12533" t="n">
        <v>213</v>
      </c>
      <c r="N12533" t="n">
        <v>202</v>
      </c>
      <c r="O12533" t="inlineStr">
        <is>
          <t>NPKR(202).(203)EIQKILEFVGR</t>
        </is>
      </c>
      <c r="P12533" t="inlineStr">
        <is>
          <t>NPKREIQK</t>
        </is>
      </c>
      <c r="Q12533" t="inlineStr">
        <is>
          <t>Internal</t>
        </is>
      </c>
      <c r="R12533" t="inlineStr"/>
      <c r="S12533" t="inlineStr"/>
      <c r="T12533" t="inlineStr"/>
    </row>
    <row r="12534">
      <c r="A12534" s="1" t="n">
        <v>12532</v>
      </c>
      <c r="B12534" t="inlineStr">
        <is>
          <t>EVDDLGPEVGDIKIIPLYSTLPPQQQQR</t>
        </is>
      </c>
      <c r="C12534" t="inlineStr">
        <is>
          <t>O43143</t>
        </is>
      </c>
      <c r="D12534" t="inlineStr">
        <is>
          <t>DHX15_HUMAN</t>
        </is>
      </c>
      <c r="E12534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12534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12534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12534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12534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I-kappaB kinase/NF-kappaB signaling|P:response to alkaloid|P:response to toxic substance|P:RNA splicing</t>
        </is>
      </c>
      <c r="J12534" t="inlineStr"/>
      <c r="K12534" t="n">
        <v>795</v>
      </c>
      <c r="L12534" t="n">
        <v>372</v>
      </c>
      <c r="M12534" t="n">
        <v>399</v>
      </c>
      <c r="N12534" t="n">
        <v>371</v>
      </c>
      <c r="O12534" t="inlineStr">
        <is>
          <t>RIKR(371).(372)EVDDLGPEVGDIKIIPLYSTLPPQQQQR</t>
        </is>
      </c>
      <c r="P12534" t="inlineStr">
        <is>
          <t>RIKREVDD</t>
        </is>
      </c>
      <c r="Q12534" t="inlineStr">
        <is>
          <t>Internal</t>
        </is>
      </c>
      <c r="R12534" t="inlineStr"/>
      <c r="S12534" t="inlineStr">
        <is>
          <t>S01.151</t>
        </is>
      </c>
      <c r="T12534" t="inlineStr">
        <is>
          <t>trypsin 1</t>
        </is>
      </c>
    </row>
    <row r="12535">
      <c r="A12535" s="1" t="n">
        <v>12533</v>
      </c>
      <c r="B12535" t="inlineStr">
        <is>
          <t>SIQLDGLVWGASKLVPVGY</t>
        </is>
      </c>
      <c r="C12535" t="inlineStr">
        <is>
          <t>P29692</t>
        </is>
      </c>
      <c r="D12535" t="inlineStr">
        <is>
          <t>EF1D_HUMAN</t>
        </is>
      </c>
      <c r="E12535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2535" t="inlineStr">
        <is>
          <t>RecName: Full=Elongation factor 1-delta; Short=EF-1-delta; AltName: Full=Antigen NY-CO-4;</t>
        </is>
      </c>
      <c r="G12535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2535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2535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2535" t="inlineStr"/>
      <c r="K12535" t="n">
        <v>281</v>
      </c>
      <c r="L12535" t="n">
        <v>220</v>
      </c>
      <c r="M12535" t="n">
        <v>238</v>
      </c>
      <c r="N12535" t="n">
        <v>219</v>
      </c>
      <c r="O12535" t="inlineStr">
        <is>
          <t>ACVR(219).(220)SIQLDGLVWGASKLVPVGY</t>
        </is>
      </c>
      <c r="P12535" t="inlineStr">
        <is>
          <t>ACVRSIQL</t>
        </is>
      </c>
      <c r="Q12535" t="inlineStr">
        <is>
          <t>Internal</t>
        </is>
      </c>
      <c r="R12535" t="inlineStr"/>
      <c r="S12535" t="inlineStr">
        <is>
          <t>S01.151</t>
        </is>
      </c>
      <c r="T12535" t="inlineStr">
        <is>
          <t>trypsin 1</t>
        </is>
      </c>
    </row>
    <row r="12536">
      <c r="A12536" s="1" t="n">
        <v>12534</v>
      </c>
      <c r="B12536" t="inlineStr">
        <is>
          <t>MGTELNGKTLGILGLGR</t>
        </is>
      </c>
      <c r="C12536" t="inlineStr">
        <is>
          <t>O43175</t>
        </is>
      </c>
      <c r="D12536" t="inlineStr">
        <is>
          <t>SERA_HUMAN</t>
        </is>
      </c>
      <c r="E12536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2536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2536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2536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2536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2536" t="inlineStr"/>
      <c r="K12536" t="n">
        <v>533</v>
      </c>
      <c r="L12536" t="n">
        <v>139</v>
      </c>
      <c r="M12536" t="n">
        <v>155</v>
      </c>
      <c r="N12536" t="n">
        <v>138</v>
      </c>
      <c r="O12536" t="inlineStr">
        <is>
          <t>RKKF(138).(139)MGTELNGKTLGILGLGR</t>
        </is>
      </c>
      <c r="P12536" t="inlineStr">
        <is>
          <t>RKKFMGTE</t>
        </is>
      </c>
      <c r="Q12536" t="inlineStr">
        <is>
          <t>Internal</t>
        </is>
      </c>
      <c r="R12536" t="inlineStr"/>
      <c r="S12536" t="inlineStr"/>
      <c r="T12536" t="inlineStr"/>
    </row>
    <row r="12537">
      <c r="A12537" s="1" t="n">
        <v>12535</v>
      </c>
      <c r="B12537" t="inlineStr">
        <is>
          <t>CLDDHKYKQAIGIALETR</t>
        </is>
      </c>
      <c r="C12537" t="inlineStr">
        <is>
          <t>Q99460</t>
        </is>
      </c>
      <c r="D12537" t="inlineStr">
        <is>
          <t>PSMD1_HUMAN</t>
        </is>
      </c>
      <c r="E12537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12537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12537" t="inlineStr">
        <is>
          <t>3D-structure|Acetylation|Alternative splicing|Phosphoprotein|Proteasome|Reference proteome|Repeat</t>
        </is>
      </c>
      <c r="H12537" t="inlineStr">
        <is>
          <t>GO:0035578|GO:0005829|GO:0005576|GO:0016020|GO:0005654|GO:0005634|GO:0022624|GO:0000502|GO:0005838|GO:0008540|GO:0034515|GO:0030234|GO:0031625|GO:0043161|GO:0042176</t>
        </is>
      </c>
      <c r="I12537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12537" t="inlineStr"/>
      <c r="K12537" t="n">
        <v>953</v>
      </c>
      <c r="L12537" t="n">
        <v>141</v>
      </c>
      <c r="M12537" t="n">
        <v>158</v>
      </c>
      <c r="N12537" t="n">
        <v>140</v>
      </c>
      <c r="O12537" t="inlineStr">
        <is>
          <t>MFQR(140).(141)CLDDHKYKQAIGIALETR</t>
        </is>
      </c>
      <c r="P12537" t="inlineStr">
        <is>
          <t>MFQRCLDD</t>
        </is>
      </c>
      <c r="Q12537" t="inlineStr">
        <is>
          <t>Internal</t>
        </is>
      </c>
      <c r="R12537" t="inlineStr"/>
      <c r="S12537" t="inlineStr"/>
      <c r="T12537" t="inlineStr"/>
    </row>
    <row r="12538">
      <c r="A12538" s="1" t="n">
        <v>12536</v>
      </c>
      <c r="B12538" t="inlineStr">
        <is>
          <t>VLVDQTTGLSR</t>
        </is>
      </c>
      <c r="C12538" t="inlineStr">
        <is>
          <t>Q15717</t>
        </is>
      </c>
      <c r="D12538" t="inlineStr">
        <is>
          <t>ELAV1_HUMAN</t>
        </is>
      </c>
      <c r="E12538" t="inlineStr">
        <is>
          <t>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</t>
        </is>
      </c>
      <c r="F12538" t="inlineStr">
        <is>
          <t>RecName: Full=ELAV-like protein 1; AltName: Full=Hu-antigen R; Short=HuR {ECO:0000303|PubMed:8626503};</t>
        </is>
      </c>
      <c r="G12538" t="inlineStr">
        <is>
          <t>3D-structure|Acetylation|Alternative splicing|Cytoplasm|Isopeptide bond|Methylation|Nucleus|Phosphoprotein|Reference proteome|Repeat|RNA-binding|Ubl conjugation</t>
        </is>
      </c>
      <c r="H12538" t="inlineStr">
        <is>
          <t>GO:0005737|GO:0010494|GO:0031410|GO:0005829|GO:0005783|GO:0098978|GO:0016020|GO:0005654|GO:0005634|GO:0000932|GO:0098794|GO:1990904|GO:0016528|GO:0003725|GO:0106222|GO:0035198|GO:0035925|GO:0003730|GO:0003729|GO:0042803|GO:0019901|GO:0003723|GO:0070935|GO:0048255|GO:0060965|GO:0045727|GO:0016441|GO:0051260|GO:0006606|GO:2000036</t>
        </is>
      </c>
      <c r="I12538" t="inlineStr">
        <is>
          <t>C:cytoplasm|C:cytoplasmic stress granule|C:cytoplasmic vesicle|C:cytosol|C:endoplasmic reticulum|C:glutamatergic synapse|C:membrane|C:nucleoplasm|C:nucleus|C:P-body|C:postsynapse|C:ribonucleoprotein complex|C:sarcoplasm|F:double-stranded RNA binding|F:lncRNA binding|F:miRNA binding|F:mRNA 3'-UTR AU-rich region binding|F:mRNA 3'-UTR binding|F:mRNA binding|F:protein homodimerization activity|F:protein kinase binding|F:RNA binding|P:3'-UTR-mediated mRNA stabilization|P:mRNA stabilization|P:negative regulation of miRNA-mediated gene silencing|P:positive regulation of translation|P:post-transcriptional gene silencing|P:protein homooligomerization|P:protein import into nucleus|P:regulation of stem cell population maintenance</t>
        </is>
      </c>
      <c r="J12538" t="inlineStr"/>
      <c r="K12538" t="n">
        <v>326</v>
      </c>
      <c r="L12538" t="n">
        <v>137</v>
      </c>
      <c r="M12538" t="n">
        <v>147</v>
      </c>
      <c r="N12538" t="n">
        <v>136</v>
      </c>
      <c r="O12538" t="inlineStr">
        <is>
          <t>INSR(136).(137)VLVDQTTGLSR</t>
        </is>
      </c>
      <c r="P12538" t="inlineStr">
        <is>
          <t>INSRVLVD</t>
        </is>
      </c>
      <c r="Q12538" t="inlineStr">
        <is>
          <t>Internal</t>
        </is>
      </c>
      <c r="R12538" t="inlineStr"/>
      <c r="S12538" t="inlineStr">
        <is>
          <t>S01.151</t>
        </is>
      </c>
      <c r="T12538" t="inlineStr">
        <is>
          <t>trypsin 1</t>
        </is>
      </c>
    </row>
    <row r="12539">
      <c r="A12539" s="1" t="n">
        <v>12537</v>
      </c>
      <c r="B12539" t="inlineStr">
        <is>
          <t>EIYDQFGEEGLKGGAGGTDGQGGTFR</t>
        </is>
      </c>
      <c r="C12539" t="inlineStr">
        <is>
          <t>Q9UDY4</t>
        </is>
      </c>
      <c r="D12539" t="inlineStr">
        <is>
          <t>DNJB4_HUMAN</t>
        </is>
      </c>
      <c r="E12539" t="inlineStr">
        <is>
          <t>MGKDYYCILGIEKGASDEDIKKAYRKQALKFHPDKNKSPQAEEKFKEVAEAYEVLSDPKKREIYDQFGEEGLKGGAGGTDGQGGTFRYTFHGDPHATFAAFFGGSNPFEIFFGRRMGGGRDSEEMEIDGDPFSAFGFSMNGYPRDRNSVGPSRLKQDPPVIHELRVSLEEIYSGCTKRMKISRKRLNADGRSYRSEDKILTIEIKKGWKEGTKITFPREGDETPNSIPADIVFIIKDKDHPKFKRDGSNIIYTAKISLREALCGCSINVPTLDGRNIPMSVNDIVKPGMRRRIIGYGLPFPKNPDQRGDLLIEFEVSFPDTISSSSKEVLRKHLPAS</t>
        </is>
      </c>
      <c r="F12539" t="inlineStr">
        <is>
          <t>RecName: Full=DnaJ homolog subfamily B member 4; AltName: Full=Heat shock 40 kDa protein 1 homolog; Short=HSP40 homolog; Short=Heat shock protein 40 homolog; AltName: Full=Human liver DnaJ-like protein;</t>
        </is>
      </c>
      <c r="G12539" t="inlineStr">
        <is>
          <t>Cell membrane|Chaperone|Cytoplasm|Direct protein sequencing|Membrane|Phosphoprotein|Reference proteome|Stress response</t>
        </is>
      </c>
      <c r="H12539" t="inlineStr">
        <is>
          <t>GO:0005829|GO:0005654|GO:0005886|GO:0001671|GO:0051087|GO:0051082|GO:0051085|GO:0000122|GO:0009408|GO:0006986</t>
        </is>
      </c>
      <c r="I12539" t="inlineStr">
        <is>
          <t>C:cytosol|C:nucleoplasm|C:plasma membrane|F:ATPase activator activity|F:protein-folding chaperone binding|F:unfolded protein binding|P:chaperone cofactor-dependent protein refolding|P:negative regulation of transcription by RNA polymerase II|P:response to heat|P:response to unfolded protein</t>
        </is>
      </c>
      <c r="J12539" t="inlineStr"/>
      <c r="K12539" t="n">
        <v>337</v>
      </c>
      <c r="L12539" t="n">
        <v>62</v>
      </c>
      <c r="M12539" t="n">
        <v>87</v>
      </c>
      <c r="N12539" t="n">
        <v>61</v>
      </c>
      <c r="O12539" t="inlineStr">
        <is>
          <t>PKKR(61).(62)EIYDQFGEEGLKGGAGGTDGQGGTFR</t>
        </is>
      </c>
      <c r="P12539" t="inlineStr">
        <is>
          <t>PKKREIYD</t>
        </is>
      </c>
      <c r="Q12539" t="inlineStr">
        <is>
          <t>Internal</t>
        </is>
      </c>
      <c r="R12539" t="inlineStr"/>
      <c r="S12539" t="inlineStr"/>
      <c r="T12539" t="inlineStr"/>
    </row>
    <row r="12540">
      <c r="A12540" s="1" t="n">
        <v>12538</v>
      </c>
      <c r="B12540" t="inlineStr">
        <is>
          <t>VLLATLSIPITPER</t>
        </is>
      </c>
      <c r="C12540" t="inlineStr">
        <is>
          <t>Q14152</t>
        </is>
      </c>
      <c r="D12540" t="inlineStr">
        <is>
          <t>EIF3A_HUMAN</t>
        </is>
      </c>
      <c r="E12540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2540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2540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2540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2540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2540" t="inlineStr"/>
      <c r="K12540" t="n">
        <v>1382</v>
      </c>
      <c r="L12540" t="n">
        <v>322</v>
      </c>
      <c r="M12540" t="n">
        <v>335</v>
      </c>
      <c r="N12540" t="n">
        <v>321</v>
      </c>
      <c r="O12540" t="inlineStr">
        <is>
          <t>MSTR(321).(322)VLLATLSIPITPER</t>
        </is>
      </c>
      <c r="P12540" t="inlineStr">
        <is>
          <t>MSTRVLLA</t>
        </is>
      </c>
      <c r="Q12540" t="inlineStr">
        <is>
          <t>Internal</t>
        </is>
      </c>
      <c r="R12540" t="inlineStr"/>
      <c r="S12540" t="inlineStr">
        <is>
          <t>S01.151</t>
        </is>
      </c>
      <c r="T12540" t="inlineStr">
        <is>
          <t>trypsin 1</t>
        </is>
      </c>
    </row>
    <row r="12541">
      <c r="A12541" s="1" t="n">
        <v>12539</v>
      </c>
      <c r="B12541" t="inlineStr">
        <is>
          <t>SGANVLICGPNGCGKSSLFR</t>
        </is>
      </c>
      <c r="C12541" t="inlineStr">
        <is>
          <t>P28288</t>
        </is>
      </c>
      <c r="D12541" t="inlineStr">
        <is>
          <t>ABCD3_HUMAN</t>
        </is>
      </c>
      <c r="E12541" t="inlineStr">
        <is>
          <t>MAAFSKYLTARNSSLAGAAFLLLCLLHKRRRALGLHGKKSGKPPLQNNEKEGKKERAVVDKVFFSRLIQILKIMVPRTFCKETGYLVLIAVMLVSRTYCDVWMIQNGTLIESGIIGRSRKDFKRYLLNFIAAMPLISLVNNFLKYGLNELKLCFRVRLTKYLYEEYLQAFTYYKMGNLDNRIANPDQLLTQDVEKFCNSVVDLYSNLSKPFLDIVLYIFKLTSAIGAQGPASMMAYLVVSGLFLTRLRRPIGKMTITEQKYEGEYRYVNSRLITNSEEIAFYNGNKREKQTVHSVFRKLVEHLHNFILFRFSMGFIDSIIAKYLATVVGYLVVSRPFLDLSHPRHLKSTHSELLEDYYQSGRMLLRMSQALGRIVLAGREMTRLAGFTARITELMQVLKDLNHGKYERTMVSQQEKGIEGVQVIPLIPGAGEIIIADNIIKFDHVPLATPNGDVLIRDLNFEVRSGANVLICGPNGCGKSSLFRVLGELWPLFGGRLTKPERGKLFYVPQRPYMTLGTLRDQVIYPDGREDQKRKGISDLVLKEYLDNVQLGHILEREGGWDSVQDWMDVLSGGEKQRMAMARLFYHKPQFAILDECTSAVSVDVEGYIYSHCRKVGITLFTVSHRKSLWKHHEYYLHMDGRGNYEFKQITEDTVEFGS</t>
        </is>
      </c>
      <c r="F12541" t="inlineStr">
        <is>
          <t>RecName: Full=ATP-binding cassette sub-family D member 3; EC=3.1.2.- {ECO:0000269|PubMed:29397936, ECO:0000305|PubMed:24333844}; EC=7.6.2.- {ECO:0000269|PubMed:11248239, ECO:0000269|PubMed:29397936, ECO:0000305|PubMed:24333844}; AltName: Full=70 kDa peroxisomal membrane protein {ECO:0000303|PubMed:1301993}; Short=PMP70;</t>
        </is>
      </c>
      <c r="G12541" t="inlineStr">
        <is>
          <t>Acetylation|Alternative splicing|ATP-binding|Glycoprotein|Hydrolase|Membrane|Nucleotide-binding|Peroxisome|Phosphoprotein|Reference proteome|Translocase|Transmembrane|Transmembrane helix|Transport|Ubl conjugation</t>
        </is>
      </c>
      <c r="H12541" t="inlineStr">
        <is>
          <t>GO:0005829|GO:0043231|GO:0016020|GO:0005739|GO:0005782|GO:0005778|GO:0005777|GO:0140359|GO:0047617|GO:0005524|GO:0016887|GO:0042626|GO:0005324|GO:0042803|GO:0043621|GO:0015721|GO:0006699|GO:0006635|GO:0006633|GO:0015910|GO:0007031|GO:1903512|GO:0014070|GO:0009410|GO:0042760|GO:0000038</t>
        </is>
      </c>
      <c r="I12541" t="inlineStr">
        <is>
          <t>C:cytosol|C:intracellular membrane-bounded organelle|C:membrane|C:mitochondrion|C:peroxisomal matrix|C:peroxisomal membrane|C:peroxisome|F:ABC-type transporter activity|F:acyl-CoA hydrolase activity|F:ATP binding|F:ATP hydrolysis activity|F:ATPase-coupled transmembrane transporter activity|F:long-chain fatty acid transporter activity|F:protein homodimerization activity|F:protein self-association|P:bile acid and bile salt transport|P:bile acid biosynthetic process|P:fatty acid beta-oxidation|P:fatty acid biosynthetic process|P:long-chain fatty acid import into peroxisome|P:peroxisome organization|P:phytanic acid metabolic process|P:response to organic cyclic compound|P:response to xenobiotic stimulus|P:very long-chain fatty acid catabolic process|P:very long-chain fatty acid metabolic process</t>
        </is>
      </c>
      <c r="J12541" t="inlineStr"/>
      <c r="K12541" t="n">
        <v>659</v>
      </c>
      <c r="L12541" t="n">
        <v>465</v>
      </c>
      <c r="M12541" t="n">
        <v>484</v>
      </c>
      <c r="N12541" t="n">
        <v>464</v>
      </c>
      <c r="O12541" t="inlineStr">
        <is>
          <t>FEVR(464).(465)SGANVLICGPNGCGKSSLFR</t>
        </is>
      </c>
      <c r="P12541" t="inlineStr">
        <is>
          <t>FEVRSGAN</t>
        </is>
      </c>
      <c r="Q12541" t="inlineStr">
        <is>
          <t>Internal</t>
        </is>
      </c>
      <c r="R12541" t="inlineStr"/>
      <c r="S12541" t="inlineStr"/>
      <c r="T12541" t="inlineStr"/>
    </row>
    <row r="12542">
      <c r="A12542" s="1" t="n">
        <v>12540</v>
      </c>
      <c r="B12542" t="inlineStr">
        <is>
          <t>GITLPVDFQGR</t>
        </is>
      </c>
      <c r="C12542" t="inlineStr">
        <is>
          <t>P31943</t>
        </is>
      </c>
      <c r="D12542" t="inlineStr">
        <is>
          <t>HNRH1_HUMAN</t>
        </is>
      </c>
      <c r="E12542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2542" t="inlineStr">
        <is>
          <t>RecName: Full=Heterogeneous nuclear ribonucleoprotein H; Short=hnRNP H; Contains: RecName: Full=Heterogeneous nuclear ribonucleoprotein H, N-terminally processed;</t>
        </is>
      </c>
      <c r="G12542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2542" t="inlineStr">
        <is>
          <t>GO:0071013|GO:0005829|GO:0016020|GO:0005654|GO:0005634|GO:1990904|GO:0042802|GO:0008266|GO:0003723|GO:0000398|GO:0043484|GO:0006396</t>
        </is>
      </c>
      <c r="I12542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2542" t="inlineStr"/>
      <c r="K12542" t="n">
        <v>449</v>
      </c>
      <c r="L12542" t="n">
        <v>140</v>
      </c>
      <c r="M12542" t="n">
        <v>150</v>
      </c>
      <c r="N12542" t="n">
        <v>139</v>
      </c>
      <c r="O12542" t="inlineStr">
        <is>
          <t>IVPN(139).(140)GITLPVDFQGR</t>
        </is>
      </c>
      <c r="P12542" t="inlineStr">
        <is>
          <t>IVPNGITL</t>
        </is>
      </c>
      <c r="Q12542" t="inlineStr">
        <is>
          <t>Internal</t>
        </is>
      </c>
      <c r="R12542" t="inlineStr"/>
      <c r="S12542" t="inlineStr">
        <is>
          <t>A32.002</t>
        </is>
      </c>
      <c r="T12542" t="inlineStr">
        <is>
          <t>RC1339 g.p. ({Rickettsia conorii})</t>
        </is>
      </c>
    </row>
    <row r="12543">
      <c r="A12543" s="1" t="n">
        <v>12541</v>
      </c>
      <c r="B12543" t="inlineStr">
        <is>
          <t>NPHAAKDSSDPNELYVNHKVYTR</t>
        </is>
      </c>
      <c r="C12543" t="inlineStr">
        <is>
          <t>O15160</t>
        </is>
      </c>
      <c r="D12543" t="inlineStr">
        <is>
          <t>RPAC1_HUMAN</t>
        </is>
      </c>
      <c r="E12543" t="inlineStr">
        <is>
          <t>MAASQAVEEMRSRVVLGEFGVRNVHTTDFPGNYSGYDDAWDQDRFEKNFRVDVVHMDENSLEFDMVGIDAAIANAFRRILLAEVPTMAVEKVLVYNNTSIVQDEILAHRLGLIPIHADPRLFEYRNQGDEEGTEIDTLQFRLQVRCTRNPHAAKDSSDPNELYVNHKVYTRHMTWIPLGNQADLFPEGTIRPVHDDILIAQLRPGQEIDLLMHCVKGIGKDHAKFSPVATASYRLLPDITLLEPVEGEAAEELSRCFSPGVIEVQEVQGKKVARVANPRLDTFSREIFRNEKLKKVVRLARVRDHYIFSVESTGVLPPDVLVSEAIKVLMGKCRRFLDELDAVQMD</t>
        </is>
      </c>
      <c r="F12543" t="inlineStr">
        <is>
          <t>RecName: Full=DNA-directed RNA polymerases I and III subunit RPAC1; Short=DNA-directed RNA polymerase I subunit C; Short=RNA polymerases I and III subunit AC1; AltName: Full=AC40; AltName: Full=DNA-directed RNA polymerases I and III 40 kDa polypeptide; Short=RPA40; AltName: Full=RPA39; AltName: Full=RPC40;</t>
        </is>
      </c>
      <c r="G12543" t="inlineStr">
        <is>
          <t>3D-structure|Acetylation|Alternative splicing|Direct protein sequencing|Disease variant|DNA-directed RNA polymerase|Leukodystrophy|Nucleus|Phosphoprotein|Reference proteome|Transcription</t>
        </is>
      </c>
      <c r="H12543" t="inlineStr">
        <is>
          <t>GO:0005829|GO:0001650|GO:0005654|GO:0005736|GO:0005666|GO:0003677|GO:0003899|GO:0046983|GO:0001054|GO:0001056|GO:0006360</t>
        </is>
      </c>
      <c r="I12543" t="inlineStr">
        <is>
          <t>C:cytosol|C:fibrillar center|C:nucleoplasm|C:RNA polymerase I complex|C:RNA polymerase III complex|F:DNA binding|F:DNA-directed 5'-3' RNA polymerase activity|F:protein dimerization activity|F:RNA polymerase I activity|F:RNA polymerase III activity|P:transcription by RNA polymerase I</t>
        </is>
      </c>
      <c r="J12543" t="inlineStr"/>
      <c r="K12543" t="n">
        <v>346</v>
      </c>
      <c r="L12543" t="n">
        <v>149</v>
      </c>
      <c r="M12543" t="n">
        <v>171</v>
      </c>
      <c r="N12543" t="n">
        <v>148</v>
      </c>
      <c r="O12543" t="inlineStr">
        <is>
          <t>RCTR(148).(149)NPHAAKDSSDPNELYVNHKVYTR</t>
        </is>
      </c>
      <c r="P12543" t="inlineStr">
        <is>
          <t>RCTRNPHA</t>
        </is>
      </c>
      <c r="Q12543" t="inlineStr">
        <is>
          <t>Internal</t>
        </is>
      </c>
      <c r="R12543" t="inlineStr"/>
      <c r="S12543" t="inlineStr"/>
      <c r="T12543" t="inlineStr"/>
    </row>
    <row r="12544">
      <c r="A12544" s="1" t="n">
        <v>12542</v>
      </c>
      <c r="B12544" t="inlineStr">
        <is>
          <t>YATSCYSCCPR</t>
        </is>
      </c>
      <c r="C12544" t="inlineStr">
        <is>
          <t>Q13057</t>
        </is>
      </c>
      <c r="D12544" t="inlineStr">
        <is>
          <t>COASY_HUMAN</t>
        </is>
      </c>
      <c r="E12544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F12544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G12544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H12544" t="inlineStr">
        <is>
          <t>GO:0070062|GO:0005759|GO:0005741|GO:0005524|GO:0004140|GO:0004595|GO:0015937|GO:0016310</t>
        </is>
      </c>
      <c r="I12544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J12544" t="inlineStr"/>
      <c r="K12544" t="n">
        <v>564</v>
      </c>
      <c r="L12544" t="n">
        <v>136</v>
      </c>
      <c r="M12544" t="n">
        <v>146</v>
      </c>
      <c r="N12544" t="n">
        <v>135</v>
      </c>
      <c r="O12544" t="inlineStr">
        <is>
          <t>QLVR(135).(136)YATSCYSCCPR</t>
        </is>
      </c>
      <c r="P12544" t="inlineStr">
        <is>
          <t>QLVRYATS</t>
        </is>
      </c>
      <c r="Q12544" t="inlineStr">
        <is>
          <t>Internal</t>
        </is>
      </c>
      <c r="R12544" t="inlineStr"/>
      <c r="S12544" t="inlineStr"/>
      <c r="T12544" t="inlineStr"/>
    </row>
    <row r="12545">
      <c r="A12545" s="1" t="n">
        <v>12543</v>
      </c>
      <c r="B12545" t="inlineStr">
        <is>
          <t>VAILKANLR</t>
        </is>
      </c>
      <c r="C12545" t="inlineStr">
        <is>
          <t>P55072</t>
        </is>
      </c>
      <c r="D12545" t="inlineStr">
        <is>
          <t>TERA_HUMAN</t>
        </is>
      </c>
      <c r="E1254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254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254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254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254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2545" t="inlineStr"/>
      <c r="K12545" t="n">
        <v>806</v>
      </c>
      <c r="L12545" t="n">
        <v>654</v>
      </c>
      <c r="M12545" t="n">
        <v>662</v>
      </c>
      <c r="N12545" t="n">
        <v>653</v>
      </c>
      <c r="O12545" t="inlineStr">
        <is>
          <t>EKSR(653).(654)VAILKANLR</t>
        </is>
      </c>
      <c r="P12545" t="inlineStr">
        <is>
          <t>EKSRVAIL</t>
        </is>
      </c>
      <c r="Q12545" t="inlineStr">
        <is>
          <t>Internal</t>
        </is>
      </c>
      <c r="R12545" t="inlineStr"/>
      <c r="S12545" t="inlineStr"/>
      <c r="T12545" t="inlineStr"/>
    </row>
    <row r="12546">
      <c r="A12546" s="1" t="n">
        <v>12544</v>
      </c>
      <c r="B12546" t="inlineStr">
        <is>
          <t>GLTSVINQK</t>
        </is>
      </c>
      <c r="C12546" t="inlineStr">
        <is>
          <t>P07195</t>
        </is>
      </c>
      <c r="D12546" t="inlineStr">
        <is>
          <t>LDHB_HUMAN</t>
        </is>
      </c>
      <c r="E12546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12546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12546" t="inlineStr">
        <is>
          <t>3D-structure|Acetylation|Cytoplasm|Direct protein sequencing|Disease variant|Membrane|Mitochondrion|Mitochondrion inner membrane|NAD|Oxidoreductase|Phosphoprotein|Reference proteome</t>
        </is>
      </c>
      <c r="H12546" t="inlineStr">
        <is>
          <t>GO:0005737|GO:0005829|GO:0070062|GO:0016020|GO:0045121|GO:0005743|GO:0005739|GO:1990204|GO:0042802|GO:0019900|GO:0004459|GO:0051287|GO:0006089|GO:0019674|GO:0006090</t>
        </is>
      </c>
      <c r="I12546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12546" t="inlineStr"/>
      <c r="K12546" t="n">
        <v>334</v>
      </c>
      <c r="L12546" t="n">
        <v>300</v>
      </c>
      <c r="M12546" t="n">
        <v>308</v>
      </c>
      <c r="N12546" t="n">
        <v>299</v>
      </c>
      <c r="O12546" t="inlineStr">
        <is>
          <t>LNAR(299).(300)GLTSVINQK</t>
        </is>
      </c>
      <c r="P12546" t="inlineStr">
        <is>
          <t>LNARGLTS</t>
        </is>
      </c>
      <c r="Q12546" t="inlineStr">
        <is>
          <t>Internal</t>
        </is>
      </c>
      <c r="R12546" t="inlineStr"/>
      <c r="S12546" t="inlineStr">
        <is>
          <t>S01.021|S01.151|S01.217|S01.308</t>
        </is>
      </c>
      <c r="T12546" t="inlineStr">
        <is>
          <t>DESC1 peptidase|trypsin 1|thrombin|matriptase-2</t>
        </is>
      </c>
    </row>
    <row r="12547">
      <c r="A12547" s="1" t="n">
        <v>12545</v>
      </c>
      <c r="B12547" t="inlineStr">
        <is>
          <t>MDVNIAPLR</t>
        </is>
      </c>
      <c r="C12547" t="inlineStr">
        <is>
          <t>O75915</t>
        </is>
      </c>
      <c r="D12547" t="inlineStr">
        <is>
          <t>PRAF3_HUMAN</t>
        </is>
      </c>
      <c r="E12547" t="inlineStr">
        <is>
          <t>MDVNIAPLRAWDDFFPGSDRFARPDFRDISKWNNRVVSNLLYYQTNYLVVAAMMISIVGFLSPFNMILGGIVVVLVFTGFVWAAHNKDVLRRMKKRYPTTFVMVVMLASYFLISMFGGVMVFVFGITFPLLLMFIHASLRLRNLKNKLENKMEGIGLKRTPMGIVLDALEQQEEGINRLTDYISKVKE</t>
        </is>
      </c>
      <c r="F12547" t="inlineStr">
        <is>
          <t>RecName: Full=PRA1 family protein 3; AltName: Full=ADP-ribosylation factor-like protein 6-interacting protein 5; Short=ARL-6-interacting protein 5; Short=Aip-5; AltName: Full=Cytoskeleton-related vitamin A-responsive protein; AltName: Full=Dermal papilla-derived protein 11; AltName: Full=GTRAP3-18; AltName: Full=Glutamate transporter EAAC1-interacting protein; AltName: Full=JM5; AltName: Full=Prenylated Rab acceptor protein 2; AltName: Full=Protein JWa; AltName: Full=Putative MAPK-activating protein PM27;</t>
        </is>
      </c>
      <c r="G12547" t="inlineStr">
        <is>
          <t>Acetylation|Cell membrane|Cytoplasm|Cytoskeleton|Direct protein sequencing|Endoplasmic reticulum|Membrane|Reference proteome|Transmembrane|Transmembrane helix</t>
        </is>
      </c>
      <c r="H12547" t="inlineStr">
        <is>
          <t>GO:0005856|GO:0005789|GO:0016020|GO:0005886|GO:0099523|GO:0071407|GO:0034599|GO:0006749|GO:0008631|GO:0098712|GO:0015813|GO:0007611|GO:0002037|GO:0010917|GO:0051051|GO:0043065|GO:0043280|GO:0032874|GO:0072659|GO:0015031</t>
        </is>
      </c>
      <c r="I12547" t="inlineStr">
        <is>
          <t>C:cytoskeleton|C:endoplasmic reticulum membrane|C:membrane|C:plasma membrane|C:presynaptic cytosol|P:cellular response to organic cyclic compound|P:cellular response to oxidative stress|P:glutathione metabolic process|P:intrinsic apoptotic signaling pathway in response to oxidative stress|P:L-glutamate import across plasma membrane|P:L-glutamate transmembrane transport|P:learning or memory|P:negative regulation of L-glutamate import across plasma membrane|P:negative regulation of mitochondrial membrane potential|P:negative regulation of transport|P:positive regulation of apoptotic process|P:positive regulation of cysteine-type endopeptidase activity involved in apoptotic process|P:positive regulation of stress-activated MAPK cascade|P:protein localization to plasma membrane|P:protein transport</t>
        </is>
      </c>
      <c r="J12547" t="inlineStr"/>
      <c r="K12547" t="n">
        <v>188</v>
      </c>
      <c r="L12547" t="n">
        <v>1</v>
      </c>
      <c r="M12547" t="n">
        <v>9</v>
      </c>
      <c r="N12547" t="n">
        <v>0</v>
      </c>
      <c r="O12547" t="inlineStr">
        <is>
          <t>(0).(1)MDVNIAPLR</t>
        </is>
      </c>
      <c r="P12547" t="inlineStr">
        <is>
          <t>----MDVN</t>
        </is>
      </c>
      <c r="Q12547" t="inlineStr">
        <is>
          <t>Met intact</t>
        </is>
      </c>
      <c r="R12547" t="inlineStr"/>
      <c r="S12547" t="inlineStr"/>
      <c r="T12547" t="inlineStr"/>
    </row>
    <row r="12548">
      <c r="A12548" s="1" t="n">
        <v>12546</v>
      </c>
      <c r="B12548" t="inlineStr">
        <is>
          <t>VFATVDGQEKFETKVTTLDNGLR</t>
        </is>
      </c>
      <c r="C12548" t="inlineStr">
        <is>
          <t>Q10713</t>
        </is>
      </c>
      <c r="D12548" t="inlineStr">
        <is>
          <t>MPPA_HUMAN</t>
        </is>
      </c>
      <c r="E12548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12548" t="inlineStr">
        <is>
          <t>RecName: Full=Mitochondrial-processing peptidase subunit alpha; AltName: Full=Alpha-MPP; AltName: Full=Inactive zinc metalloprotease alpha {ECO:0000305}; AltName: Full=P-55; Flags: Precursor;</t>
        </is>
      </c>
      <c r="G12548" t="inlineStr">
        <is>
          <t>Acetylation|Alternative splicing|Disease variant|Intellectual disability|Membrane|Mitochondrion|Mitochondrion inner membrane|Neurodegeneration|Reference proteome|Transit peptide</t>
        </is>
      </c>
      <c r="H12548" t="inlineStr">
        <is>
          <t>GO:0005615|GO:0005743|GO:0017087|GO:0005739|GO:0046872|GO:0004222|GO:0006627</t>
        </is>
      </c>
      <c r="I12548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12548" t="inlineStr"/>
      <c r="K12548" t="n">
        <v>525</v>
      </c>
      <c r="L12548" t="n">
        <v>55</v>
      </c>
      <c r="M12548" t="n">
        <v>77</v>
      </c>
      <c r="N12548" t="n">
        <v>54</v>
      </c>
      <c r="O12548" t="inlineStr">
        <is>
          <t>VPKP(54).(55)VFATVDGQEKFETKVTTLDNGLR</t>
        </is>
      </c>
      <c r="P12548" t="inlineStr">
        <is>
          <t>VPKPVFAT</t>
        </is>
      </c>
      <c r="Q12548" t="inlineStr">
        <is>
          <t>Internal</t>
        </is>
      </c>
      <c r="R12548" t="inlineStr"/>
      <c r="S12548" t="inlineStr"/>
      <c r="T12548" t="inlineStr"/>
    </row>
    <row r="12549">
      <c r="A12549" s="1" t="n">
        <v>12547</v>
      </c>
      <c r="B12549" t="inlineStr">
        <is>
          <t>SIQADGLVWGSSKLVPVGY</t>
        </is>
      </c>
      <c r="C12549" t="inlineStr">
        <is>
          <t>P24534</t>
        </is>
      </c>
      <c r="D12549" t="inlineStr">
        <is>
          <t>EF1B_HUMAN</t>
        </is>
      </c>
      <c r="E12549" t="inlineStr">
        <is>
          <t>MGFGDLKSPAGLQVLNDYLADKSYIEGYVPSQADVAVFEAVSSPPPADLCHALRWYNHIKSYEKEKASLPGVKKALGKYGPADVEDTTGSGATDSKDDDDIDLFGSDDEEESEEAKRLREERLAQYESKKAKKPALVAKSSILLDVKPWDDETDMAKLEECVRSIQADGLVWGSSKLVPVGYGIKKLQIQCVVEDDKVGTDMLEEQITAFEDYVQSMDVAAFNKI</t>
        </is>
      </c>
      <c r="F12549" t="inlineStr">
        <is>
          <t>RecName: Full=Elongation factor 1-beta; Short=EF-1-beta;</t>
        </is>
      </c>
      <c r="G12549" t="inlineStr">
        <is>
          <t>3D-structure|Acetylation|Direct protein sequencing|Elongation factor|Isopeptide bond|Phosphoprotein|Protein biosynthesis|Reference proteome|Ubl conjugation</t>
        </is>
      </c>
      <c r="H12549" t="inlineStr">
        <is>
          <t>GO:0005737|GO:0005829|GO:0005853|GO:0005085|GO:0003746|GO:0006414</t>
        </is>
      </c>
      <c r="I12549" t="inlineStr">
        <is>
          <t>C:cytoplasm|C:cytosol|C:eukaryotic translation elongation factor 1 complex|F:guanyl-nucleotide exchange factor activity|F:translation elongation factor activity|P:translational elongation</t>
        </is>
      </c>
      <c r="J12549" t="inlineStr"/>
      <c r="K12549" t="n">
        <v>225</v>
      </c>
      <c r="L12549" t="n">
        <v>164</v>
      </c>
      <c r="M12549" t="n">
        <v>182</v>
      </c>
      <c r="N12549" t="n">
        <v>163</v>
      </c>
      <c r="O12549" t="inlineStr">
        <is>
          <t>ECVR(163).(164)SIQADGLVWGSSKLVPVGY</t>
        </is>
      </c>
      <c r="P12549" t="inlineStr">
        <is>
          <t>ECVRSIQA</t>
        </is>
      </c>
      <c r="Q12549" t="inlineStr">
        <is>
          <t>Internal</t>
        </is>
      </c>
      <c r="R12549" t="inlineStr"/>
      <c r="S12549" t="inlineStr">
        <is>
          <t>S01.151</t>
        </is>
      </c>
      <c r="T12549" t="inlineStr">
        <is>
          <t>trypsin 1</t>
        </is>
      </c>
    </row>
    <row r="12550">
      <c r="A12550" s="1" t="n">
        <v>12548</v>
      </c>
      <c r="B12550" t="inlineStr">
        <is>
          <t>AGVKMILIQDGSQNTNVDKPLR</t>
        </is>
      </c>
      <c r="C12550" t="inlineStr">
        <is>
          <t>Q92945</t>
        </is>
      </c>
      <c r="D12550" t="inlineStr">
        <is>
          <t>FUBP2_HUMAN</t>
        </is>
      </c>
      <c r="E12550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2550" t="inlineStr">
        <is>
          <t>RecName: Full=Far upstream element-binding protein 2; Short=FUSE-binding protein 2; AltName: Full=KH type-splicing regulatory protein; Short=KSRP; AltName: Full=p75;</t>
        </is>
      </c>
      <c r="G12550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2550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2550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2550" t="inlineStr"/>
      <c r="K12550" t="n">
        <v>711</v>
      </c>
      <c r="L12550" t="n">
        <v>263</v>
      </c>
      <c r="M12550" t="n">
        <v>284</v>
      </c>
      <c r="N12550" t="n">
        <v>262</v>
      </c>
      <c r="O12550" t="inlineStr">
        <is>
          <t>LQER(262).(263)AGVKMILIQDGSQNTNVDKPLR</t>
        </is>
      </c>
      <c r="P12550" t="inlineStr">
        <is>
          <t>LQERAGVK</t>
        </is>
      </c>
      <c r="Q12550" t="inlineStr">
        <is>
          <t>Internal</t>
        </is>
      </c>
      <c r="R12550" t="inlineStr"/>
      <c r="S12550" t="inlineStr"/>
      <c r="T12550" t="inlineStr"/>
    </row>
    <row r="12551">
      <c r="A12551" s="1" t="n">
        <v>12549</v>
      </c>
      <c r="B12551" t="inlineStr">
        <is>
          <t>ISQLEMAR</t>
        </is>
      </c>
      <c r="C12551" t="inlineStr">
        <is>
          <t>P26038</t>
        </is>
      </c>
      <c r="D12551" t="inlineStr">
        <is>
          <t>MOES_HUMAN</t>
        </is>
      </c>
      <c r="E12551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2551" t="inlineStr">
        <is>
          <t>RecName: Full=Moesin {ECO:0000303|PubMed:1924289}; AltName: Full=Membrane-organizing extension spike protein;</t>
        </is>
      </c>
      <c r="G12551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2551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2551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2551" t="inlineStr"/>
      <c r="K12551" t="n">
        <v>577</v>
      </c>
      <c r="L12551" t="n">
        <v>428</v>
      </c>
      <c r="M12551" t="n">
        <v>435</v>
      </c>
      <c r="N12551" t="n">
        <v>427</v>
      </c>
      <c r="O12551" t="inlineStr">
        <is>
          <t>LTAR(427).(428)ISQLEMAR</t>
        </is>
      </c>
      <c r="P12551" t="inlineStr">
        <is>
          <t>LTARISQL</t>
        </is>
      </c>
      <c r="Q12551" t="inlineStr">
        <is>
          <t>Internal</t>
        </is>
      </c>
      <c r="R12551" t="inlineStr"/>
      <c r="S12551" t="inlineStr">
        <is>
          <t>S01.151</t>
        </is>
      </c>
      <c r="T12551" t="inlineStr">
        <is>
          <t>trypsin 1</t>
        </is>
      </c>
    </row>
    <row r="12552">
      <c r="A12552" s="1" t="n">
        <v>12550</v>
      </c>
      <c r="B12552" t="inlineStr">
        <is>
          <t>FAAYFQQGDMESNGKYITKSGTR</t>
        </is>
      </c>
      <c r="C12552" t="inlineStr">
        <is>
          <t>P06744</t>
        </is>
      </c>
      <c r="D12552" t="inlineStr">
        <is>
          <t>G6PI_HUMAN</t>
        </is>
      </c>
      <c r="E12552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2552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2552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2552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12552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2552" t="inlineStr"/>
      <c r="K12552" t="n">
        <v>558</v>
      </c>
      <c r="L12552" t="n">
        <v>348</v>
      </c>
      <c r="M12552" t="n">
        <v>370</v>
      </c>
      <c r="N12552" t="n">
        <v>347</v>
      </c>
      <c r="O12552" t="inlineStr">
        <is>
          <t>YLHR(347).(348)FAAYFQQGDMESNGKYITKSGTR</t>
        </is>
      </c>
      <c r="P12552" t="inlineStr">
        <is>
          <t>YLHRFAAY</t>
        </is>
      </c>
      <c r="Q12552" t="inlineStr">
        <is>
          <t>Internal</t>
        </is>
      </c>
      <c r="R12552" t="inlineStr"/>
      <c r="S12552" t="inlineStr">
        <is>
          <t>S01.151</t>
        </is>
      </c>
      <c r="T12552" t="inlineStr">
        <is>
          <t>trypsin 1</t>
        </is>
      </c>
    </row>
    <row r="12553">
      <c r="A12553" s="1" t="n">
        <v>12551</v>
      </c>
      <c r="B12553" t="inlineStr">
        <is>
          <t>EISLLKELR</t>
        </is>
      </c>
      <c r="C12553" t="inlineStr">
        <is>
          <t>P06493</t>
        </is>
      </c>
      <c r="D12553" t="inlineStr">
        <is>
          <t>CDK1_HUMAN</t>
        </is>
      </c>
      <c r="E12553" t="inlineStr">
        <is>
          <t>MEDYTKIEKIGEGTYGVVYKGRHKTTGQVVAMKKIRLESEEEGVPSTAIREISLLKELRHPNIVSLQDVLMQDSRLYLIFEFLSMDLKKYLDSIPPGQYMDSSLVKSYLYQILQGIVFCHSRRVLHRDLKPQNLLIDDKGTIKLADFGLARAFGIPIRVYTHEVVTLWYRSPEVLLGSARYSTPVDIWSIGTIFAELATKKPLFHGDSEIDQLFRIFRALGTPNNEVWPEVESLQDYKNTFPKWKPGSLASHVKNLDENGLDLLSKMLIYDPAKRISGKMALNHPYFNDLDNQIKKM</t>
        </is>
      </c>
      <c r="F12553" t="inlineStr">
        <is>
          <t>RecName: Full=Cyclin-dependent kinase 1; Short=CDK1; EC=2.7.11.22 {ECO:0000269|PubMed:23355470, ECO:0000269|PubMed:26829474, ECO:0000269|PubMed:30704899}; EC=2.7.11.23 {ECO:0000250|UniProtKB:P11440}; AltName: Full=Cell division control protein 2 homolog; AltName: Full=Cell division protein kinase 1; AltName: Full=p34 protein kinase;</t>
        </is>
      </c>
      <c r="G12553" t="inlineStr">
        <is>
          <t>3D-structure|Acetylation|Alternative splicing|Apoptosis|ATP-binding|Biological rhythms|Cell cycle|Cell division|Cytoplasm|Cytoskeleton|Host cell receptor for virus entry|Host-virus interaction|Isopeptide bond|Kinase|Mitochondrion|Mitosis|Nucleotide-binding|Nucleus|Phosphoprotein|Receptor|Reference proteome|Serine/threonine-protein kinase|Transferase|Ubl conjugation</t>
        </is>
      </c>
      <c r="H12553" t="inlineStr">
        <is>
          <t>GO:0005813|GO:0000781|GO:0097125|GO:0000307|GO:0005737|GO:0005829|GO:0005789|GO:0070062|GO:0016020|GO:0030496|GO:0005759|GO:0005739|GO:0072686|GO:0005654|GO:0005634|GO:0005876|GO:0005524|GO:0003682|GO:0030332|GO:0097472|GO:0004693|GO:0035173|GO:0030544|GO:0016301|GO:0004672|GO:0106310|GO:0004674|GO:0008353|GO:0001618|GO:0031100|GO:0006915|GO:0051301|GO:0016477|GO:0070301|GO:0071407|GO:0007098|GO:0030261|GO:0006281|GO:0006260|GO:0030855|GO:0070371|GO:0048144|GO:0000086|GO:0090166|GO:0000226|GO:1902850|GO:0007095|GO:0043066|GO:0010629|GO:0018105|GO:0018107|GO:0060045|GO:0045740|GO:0010971|GO:0010628|GO:1905448|GO:0062033|GO:0042307|GO:1900182|GO:0007344|GO:0016579|GO:0034501|GO:0006468|GO:0065003|GO:0042752|GO:0045995|GO:0014038|GO:0014823|GO:0014075|GO:0048678|GO:0046686|GO:0046688|GO:0045471|GO:0009636|GO:0009410|GO:0048511|GO:0055015</t>
        </is>
      </c>
      <c r="I12553" t="inlineStr">
        <is>
          <t>C:centrosome|C:chromosome, telomeric region|C:cyclin B1-CDK1 complex|C:cyclin-dependent protein kinase holoenzyme complex|C:cytoplasm|C:cytosol|C:endoplasmic reticulum membrane|C:extracellular exosome|C:membrane|C:midbody|C:mitochondrial matrix|C:mitochondrion|C:mitotic spindle|C:nucleoplasm|C:nucleus|C:spindle microtubule|F:ATP binding|F:chromatin binding|F:cyclin binding|F:cyclin-dependent protein kinase activity|F:cyclin-dependent protein serine/threonine kinase activity|F:histone kinase activity|F:Hsp70 protein binding|F:kinase activity|F:protein kinase activity|F:protein serine kinase activity|F:protein serine/threonine kinase activity|F:RNA polymerase II CTD heptapeptide repeat kinase activity|F:virus receptor activity|P:animal organ regeneration|P:apoptotic process|P:cell division|P:cell migration|P:cellular response to hydrogen peroxide|P:cellular response to organic cyclic compound|P:centrosome cycle|P:chromosome condensation|P:DNA repair|P:DNA replication|P:epithelial cell differentiation|P:ERK1 and ERK2 cascade|P:fibroblast proliferation|P:G2/M transition of mitotic cell cycle|P:Golgi disassembly|P:microtubule cytoskeleton organization|P:microtubule cytoskeleton organization involved in mitosis|P:mitotic G2 DNA damage checkpoint signaling|P:negative regulation of apoptotic process|P:negative regulation of gene expression|P:peptidyl-serine phosphorylation|P:peptidyl-threonine phosphorylation|P:positive regulation of cardiac muscle cell proliferation|P:positive regulation of DNA replication|P:positive regulation of G2/M transition of mitotic cell cycle|P:positive regulation of gene expression|P:positive regulation of mitochondrial ATP synthesis coupled electron transport|P:positive regulation of mitotic sister chromatid segregation|P:positive regulation of protein import into nucleus|P:positive regulation of protein localization to nucleus|P:pronuclear fusion|P:protein deubiquitination|P:protein localization to kinetochore|P:protein phosphorylation|P:protein-containing complex assembly|P:regulation of circadian rhythm|P:regulation of embryonic development|P:regulation of Schwann cell differentiation|P:response to activity|P:response to amine|P:response to axon injury|P:response to cadmium ion|P:response to copper ion|P:response to ethanol|P:response to toxic substance|P:response to xenobiotic stimulus|P:rhythmic process|P:ventricular cardiac muscle cell development</t>
        </is>
      </c>
      <c r="J12553" t="inlineStr"/>
      <c r="K12553" t="n">
        <v>297</v>
      </c>
      <c r="L12553" t="n">
        <v>51</v>
      </c>
      <c r="M12553" t="n">
        <v>59</v>
      </c>
      <c r="N12553" t="n">
        <v>50</v>
      </c>
      <c r="O12553" t="inlineStr">
        <is>
          <t>TAIR(50).(51)EISLLKELR</t>
        </is>
      </c>
      <c r="P12553" t="inlineStr">
        <is>
          <t>TAIREISL</t>
        </is>
      </c>
      <c r="Q12553" t="inlineStr">
        <is>
          <t>Internal</t>
        </is>
      </c>
      <c r="R12553" t="inlineStr"/>
      <c r="S12553" t="inlineStr"/>
      <c r="T12553" t="inlineStr"/>
    </row>
    <row r="12554">
      <c r="A12554" s="1" t="n">
        <v>12552</v>
      </c>
      <c r="B12554" t="inlineStr">
        <is>
          <t>QFFTKIK</t>
        </is>
      </c>
      <c r="C12554" t="inlineStr">
        <is>
          <t>Q16543</t>
        </is>
      </c>
      <c r="D12554" t="inlineStr">
        <is>
          <t>CDC37_HUMAN</t>
        </is>
      </c>
      <c r="E12554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12554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12554" t="inlineStr">
        <is>
          <t>3D-structure|Acetylation|Chaperone|Cytoplasm|Phosphoprotein|Reference proteome|Ubl conjugation</t>
        </is>
      </c>
      <c r="H12554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12554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12554" t="inlineStr"/>
      <c r="K12554" t="n">
        <v>378</v>
      </c>
      <c r="L12554" t="n">
        <v>236</v>
      </c>
      <c r="M12554" t="n">
        <v>242</v>
      </c>
      <c r="N12554" t="n">
        <v>235</v>
      </c>
      <c r="O12554" t="inlineStr">
        <is>
          <t>ACFR(235).(236)QFFTKIK</t>
        </is>
      </c>
      <c r="P12554" t="inlineStr">
        <is>
          <t>ACFRQFFT</t>
        </is>
      </c>
      <c r="Q12554" t="inlineStr">
        <is>
          <t>Internal</t>
        </is>
      </c>
      <c r="R12554" t="inlineStr"/>
      <c r="S12554" t="inlineStr"/>
      <c r="T12554" t="inlineStr"/>
    </row>
    <row r="12555">
      <c r="A12555" s="1" t="n">
        <v>12553</v>
      </c>
      <c r="B12555" t="inlineStr">
        <is>
          <t>KLELSENR</t>
        </is>
      </c>
      <c r="C12555" t="inlineStr">
        <is>
          <t>Q92688</t>
        </is>
      </c>
      <c r="D12555" t="inlineStr">
        <is>
          <t>AN32B_HUMAN</t>
        </is>
      </c>
      <c r="E12555" t="inlineStr">
        <is>
          <t>MDMKRRIHLELRNRTPAAVRELVLDNCKSNDGKIEGLTAEFVNLEFLSLINVGLISVSNLPKLPKLKKLELSENRIFGGLDMLAEKLPNLTHLNLSGNKLKDISTLEPLKKLECLKSLDLFNCEVTNLNDYRESVFKLLPQLTYLDGYDREDQEAPDSDAEVDGVDEEEEDEEGEDEEDEDDEDGEEEEFDEEDDEDEDVEGDEDDDEVSEEEEEFGLDEEDEDEDEDEEEEEGGKGEKRKRETDDEGEDD</t>
        </is>
      </c>
      <c r="F12555" t="inlineStr">
        <is>
          <t>RecName: Full=Acidic leucine-rich nuclear phosphoprotein 32 family member B {ECO:0000303|PubMed:33045004}; AltName: Full=Acidic protein rich in leucines; AltName: Full=Putative HLA-DR-associated protein I-2; Short=PHAPI2; AltName: Full=Silver-stainable protein SSP29;</t>
        </is>
      </c>
      <c r="G12555" t="inlineStr">
        <is>
          <t>3D-structure|Acetylation|Alternative splicing|Chaperone|Cytoplasm|Host-virus interaction|Leucine-rich repeat|Nucleus|Phosphoprotein|Reference proteome|Repeat</t>
        </is>
      </c>
      <c r="H12555" t="inlineStr">
        <is>
          <t>GO:0005737|GO:0070062|GO:0005654|GO:0005634|GO:0042393|GO:0070063|GO:0006919|GO:0048839|GO:0045596|GO:0006334|GO:0046827|GO:0042981|GO:0060021|GO:0001944|GO:0021591</t>
        </is>
      </c>
      <c r="I12555" t="inlineStr">
        <is>
          <t>C:cytoplasm|C:extracellular exosome|C:nucleoplasm|C:nucleus|F:histone binding|F:RNA polymerase binding|P:activation of cysteine-type endopeptidase activity involved in apoptotic process|P:inner ear development|P:negative regulation of cell differentiation|P:nucleosome assembly|P:positive regulation of protein export from nucleus|P:regulation of apoptotic process|P:roof of mouth development|P:vasculature development|P:ventricular system development</t>
        </is>
      </c>
      <c r="J12555" t="inlineStr"/>
      <c r="K12555" t="n">
        <v>251</v>
      </c>
      <c r="L12555" t="n">
        <v>68</v>
      </c>
      <c r="M12555" t="n">
        <v>75</v>
      </c>
      <c r="N12555" t="n">
        <v>67</v>
      </c>
      <c r="O12555" t="inlineStr">
        <is>
          <t>PKLK(67).(68)KLELSENR</t>
        </is>
      </c>
      <c r="P12555" t="inlineStr">
        <is>
          <t>PKLKKLEL</t>
        </is>
      </c>
      <c r="Q12555" t="inlineStr">
        <is>
          <t>Internal</t>
        </is>
      </c>
      <c r="R12555" t="inlineStr"/>
      <c r="S12555" t="inlineStr">
        <is>
          <t>S01.151</t>
        </is>
      </c>
      <c r="T12555" t="inlineStr">
        <is>
          <t>trypsin 1</t>
        </is>
      </c>
    </row>
    <row r="12556">
      <c r="A12556" s="1" t="n">
        <v>12554</v>
      </c>
      <c r="B12556" t="inlineStr">
        <is>
          <t>KAASDIAMTELPPTHPIR</t>
        </is>
      </c>
      <c r="C12556" t="inlineStr">
        <is>
          <t>P62258</t>
        </is>
      </c>
      <c r="D12556" t="inlineStr">
        <is>
          <t>1433E_HUMAN</t>
        </is>
      </c>
      <c r="E12556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2556" t="inlineStr">
        <is>
          <t>RecName: Full=14-3-3 protein epsilon; Short=14-3-3E;</t>
        </is>
      </c>
      <c r="G12556" t="inlineStr">
        <is>
          <t>3D-structure|Acetylation|Alternative splicing|Cytoplasm|Direct protein sequencing|Host-virus interaction|Isopeptide bond|Nucleus|Phosphoprotein|Reference proteome|Ubl conjugation</t>
        </is>
      </c>
      <c r="H12556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2556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2556" t="inlineStr"/>
      <c r="K12556" t="n">
        <v>255</v>
      </c>
      <c r="L12556" t="n">
        <v>153</v>
      </c>
      <c r="M12556" t="n">
        <v>170</v>
      </c>
      <c r="N12556" t="n">
        <v>152</v>
      </c>
      <c r="O12556" t="inlineStr">
        <is>
          <t>LVAY(152).(153)KAASDIAMTELPPTHPIR</t>
        </is>
      </c>
      <c r="P12556" t="inlineStr">
        <is>
          <t>LVAYKAAS</t>
        </is>
      </c>
      <c r="Q12556" t="inlineStr">
        <is>
          <t>Internal</t>
        </is>
      </c>
      <c r="R12556" t="inlineStr"/>
      <c r="S12556" t="inlineStr"/>
      <c r="T12556" t="inlineStr"/>
    </row>
    <row r="12557">
      <c r="A12557" s="1" t="n">
        <v>12555</v>
      </c>
      <c r="B12557" t="inlineStr">
        <is>
          <t>LNVWDLSK</t>
        </is>
      </c>
      <c r="C12557" t="inlineStr">
        <is>
          <t>Q16576</t>
        </is>
      </c>
      <c r="D12557" t="inlineStr">
        <is>
          <t>RBBP7_HUMAN</t>
        </is>
      </c>
      <c r="E12557" t="inlineStr">
        <is>
          <t>MASKEMFEDTVEERVINEEYKIWKKNTPFLYDLVMTHALQWPSLTVQWLPEVTKPEGKDYALHWLVLGTHTSDEQNHLVVARVHIPNDDAQFDASHCDSDKGEFGGFGSVTGKIECEIKINHEGEVNRARYMPQNPHIIATKTPSSDVLVFDYTKHPAKPDPSGECNPDLRLRGHQKEGYGLSWNSNLSGHLLSASDDHTVCLWDINAGPKEGKIVDAKAIFTGHSAVVEDVAWHLLHESLFGSVADDQKLMIWDTRSNTTSKPSHLVDAHTAEVNCLSFNPYSEFILATGSADKTVALWDLRNLKLKLHTFESHKDEIFQVHWSPHNETILASSGTDRRLNVWDLSKIGEEQSAEDAEDGPPELLFIHGGHTAKISDFSWNPNEPWVICSVSEDNIMQIWQMAENIYNDEESDVTTSELEGQGS</t>
        </is>
      </c>
      <c r="F12557" t="inlineStr">
        <is>
          <t>RecName: Full=Histone-binding protein RBBP7; AltName: Full=Histone acetyltransferase type B subunit 2; AltName: Full=Nucleosome-remodeling factor subunit RBAP46; AltName: Full=Retinoblastoma-binding protein 7; Short=RBBP-7; AltName: Full=Retinoblastoma-binding protein p46;</t>
        </is>
      </c>
      <c r="G12557" t="inlineStr">
        <is>
          <t>3D-structure|Acetylation|Alternative splicing|Chaperone|Chromatin regulator|Direct protein sequencing|DNA replication|Isopeptide bond|Nucleus|Phosphoprotein|Reference proteome|Repeat|Repressor|Transcription|Transcription regulation|Ubl conjugation|WD repeat</t>
        </is>
      </c>
      <c r="H12557" t="inlineStr">
        <is>
          <t>GO:1904949|GO:0000781|GO:0005829|GO:0035098|GO:0000118|GO:0005654|GO:0005634|GO:0016581|GO:0016589|GO:0016580|GO:0042393|GO:0003723|GO:0007420|GO:0070370|GO:0006338|GO:0006260|GO:0016575|GO:0030308|GO:0030336|GO:0045892|GO:1902455|GO:0000122|GO:0030512|GO:0045893|GO:1902459|GO:0042659|GO:0006355|GO:2000736|GO:0048545</t>
        </is>
      </c>
      <c r="I12557" t="inlineStr">
        <is>
          <t>C:ATPase complex|C:chromosome, telomeric region|C:cytosol|C:ESC/E(Z) complex|C:histone deacetylase complex|C:nucleoplasm|C:nucleus|C:NuRD complex|C:NURF complex|C:Sin3 complex|F:histone binding|F:RNA binding|P:brain development|P:cellular heat acclimation|P:chromatin remodeling|P:DNA replication|P:histone deacetylation|P:negative regulation of cell growth|P:negative regulation of cell migration|P:negative regulation of DNA-templated transcription|P:negative regulation of stem cell population maintenance|P:negative regulation of transcription by RNA polymerase II|P:negative regulation of transforming growth factor beta receptor signaling pathway|P:positive regulation of DNA-templated transcription|P:positive regulation of stem cell population maintenance|P:regulation of cell fate specification|P:regulation of DNA-templated transcription|P:regulation of stem cell differentiation|P:response to steroid hormone</t>
        </is>
      </c>
      <c r="J12557" t="inlineStr"/>
      <c r="K12557" t="n">
        <v>425</v>
      </c>
      <c r="L12557" t="n">
        <v>341</v>
      </c>
      <c r="M12557" t="n">
        <v>348</v>
      </c>
      <c r="N12557" t="n">
        <v>340</v>
      </c>
      <c r="O12557" t="inlineStr">
        <is>
          <t>TDRR(340).(341)LNVWDLSK</t>
        </is>
      </c>
      <c r="P12557" t="inlineStr">
        <is>
          <t>TDRRLNVW</t>
        </is>
      </c>
      <c r="Q12557" t="inlineStr">
        <is>
          <t>Internal</t>
        </is>
      </c>
      <c r="R12557" t="inlineStr"/>
      <c r="S12557" t="inlineStr"/>
      <c r="T12557" t="inlineStr"/>
    </row>
    <row r="12558">
      <c r="A12558" s="1" t="n">
        <v>12556</v>
      </c>
      <c r="B12558" t="inlineStr">
        <is>
          <t>EELIDKKTESAVSQMQSVIELGR</t>
        </is>
      </c>
      <c r="C12558" t="inlineStr">
        <is>
          <t>P41252</t>
        </is>
      </c>
      <c r="D12558" t="inlineStr">
        <is>
          <t>SYIC_HUMAN</t>
        </is>
      </c>
      <c r="E12558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12558" t="inlineStr">
        <is>
          <t>RecName: Full=Isoleucine--tRNA ligase, cytoplasmic; EC=6.1.1.5 {ECO:0000269|PubMed:8052601}; AltName: Full=Isoleucyl-tRNA synthetase; Short=IRS; Short=IleRS;</t>
        </is>
      </c>
      <c r="G12558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12558" t="inlineStr">
        <is>
          <t>GO:0017101|GO:0005737|GO:0005829|GO:0070062|GO:0016020|GO:0005654|GO:0002161|GO:0005524|GO:0051020|GO:0004822|GO:0000049|GO:0006428|GO:0001649|GO:0006418</t>
        </is>
      </c>
      <c r="I12558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12558" t="inlineStr"/>
      <c r="K12558" t="n">
        <v>1262</v>
      </c>
      <c r="L12558" t="n">
        <v>811</v>
      </c>
      <c r="M12558" t="n">
        <v>833</v>
      </c>
      <c r="N12558" t="n">
        <v>810</v>
      </c>
      <c r="O12558" t="inlineStr">
        <is>
          <t>PRVR(810).(811)EELIDKKTESAVSQMQSVIELGR</t>
        </is>
      </c>
      <c r="P12558" t="inlineStr">
        <is>
          <t>PRVREELI</t>
        </is>
      </c>
      <c r="Q12558" t="inlineStr">
        <is>
          <t>Internal</t>
        </is>
      </c>
      <c r="R12558" t="inlineStr"/>
      <c r="S12558" t="inlineStr"/>
      <c r="T12558" t="inlineStr"/>
    </row>
    <row r="12559">
      <c r="A12559" s="1" t="n">
        <v>12557</v>
      </c>
      <c r="B12559" t="inlineStr">
        <is>
          <t>NLQTCMEVLEALYDGSLGDCKEAAEIYR</t>
        </is>
      </c>
      <c r="C12559" t="inlineStr">
        <is>
          <t>Q9BXJ9</t>
        </is>
      </c>
      <c r="D12559" t="inlineStr">
        <is>
          <t>NAA15_HUMAN</t>
        </is>
      </c>
      <c r="E12559" t="inlineStr">
        <is>
          <t>MPAVSLPPKENALFKRILRCYEHKQYRNGLKFCKQILSNPKFAEHGETLAMKGLTLNCLGKKEEAYELVRRGLRNDLKSHVCWHVYGLLQRSDKKYDEAIKCYRNALKWDKDNLQILRDLSLLQIQMRDLEGYRETRYQLLQLRPAQRASWIGYAIAYHLLEDYEMAAKILEEFRKTQQTSPDKVDYEYSELLLYQNQVLREAGLYREALEHLCTYEKQICDKLAVEETKGELLLQLCRLEDAADVYRGLQERNPENWAYYKGLEKALKPANMLERLKIYEEAWTKYPRGLVPRRLPLNFLSGEKFKECLDKFLRMNFSKGCPPVFNTLRSLYKDKEKVAIIEELVVGYETSLKSCRLFNPNDDGKEEPPTTLLWVQYYLAQHYDKIGQPSIALEYINTAIESTPTLIELFLVKAKIYKHAGNIKEAARWMDEAQALDTADRFINSKCAKYMLKANLIKEAEEMCSKFTREGTSAVENLNEMQCMWFQTECAQAYKAMNKFGEALKKCHEIERHFIEITDDQFDFHTYCMRKITLRSYVDLLKLEDVLRQHPFYFKAARIAIEIYLKLHDNPLTDENKEHEADTANMSDKELKKLRNKQRRAQKKAQIEEEKKNAEKEKQQRNQKKKKDDDDEEIGGPKEELIPEKLAKVETPLEEAIKFLTPLKNLVKNKIETHLFAFEIYFRKEKFLLMLQSVKRAFAIDSSHPWLHECMIRLFNTAVCESKDLSDTVRTVLKQEMNRLFGATNPKNFNETFLKRNSDSLPHRLSAAKMVYYLDPSSQKRAIELATTLDESLTNRNLQTCMEVLEALYDGSLGDCKEAAEIYRANCHKLFPYALAFMPPGYEEDMKITVNGDSSAEAEELANEI</t>
        </is>
      </c>
      <c r="F12559" t="inlineStr">
        <is>
          <t>RecName: Full=N-alpha-acetyltransferase 15, NatA auxiliary subunit; AltName: Full=Gastric cancer antigen Ga19; AltName: Full=N-terminal acetyltransferase; AltName: Full=NMDA receptor-regulated protein 1; AltName: Full=Protein tubedown-1; AltName: Full=Tbdn100;</t>
        </is>
      </c>
      <c r="G12559" t="inlineStr">
        <is>
          <t>3D-structure|Acetylation|Alternative splicing|Angiogenesis|Cytoplasm|Developmental protein|Differentiation|Disease variant|Intellectual disability|Nucleus|Phosphoprotein|Reference proteome|Repeat|TPR repeat|Transcription|Transcription regulation</t>
        </is>
      </c>
      <c r="H12559" t="inlineStr">
        <is>
          <t>GO:0005737|GO:0005829|GO:0043231|GO:0016020|GO:0031415|GO:0016604|GO:0005634|GO:0005667|GO:0043022|GO:0003723|GO:0001525|GO:0030154|GO:0017196|GO:0006474|GO:0043066|GO:0045893|GO:0050821</t>
        </is>
      </c>
      <c r="I12559" t="inlineStr">
        <is>
          <t>C:cytoplasm|C:cytosol|C:intracellular membrane-bounded organelle|C:membrane|C:NatA complex|C:nuclear body|C:nucleus|C:transcription regulator complex|F:ribosome binding|F:RNA binding|P:angiogenesis|P:cell differentiation|P:N-terminal peptidyl-methionine acetylation|P:N-terminal protein amino acid acetylation|P:negative regulation of apoptotic process|P:positive regulation of DNA-templated transcription|P:protein stabilization</t>
        </is>
      </c>
      <c r="J12559" t="inlineStr"/>
      <c r="K12559" t="n">
        <v>866</v>
      </c>
      <c r="L12559" t="n">
        <v>798</v>
      </c>
      <c r="M12559" t="n">
        <v>825</v>
      </c>
      <c r="N12559" t="n">
        <v>797</v>
      </c>
      <c r="O12559" t="inlineStr">
        <is>
          <t>LTNR(797).(798)NLQTCMEVLEALYDGSLGDCKEAAEIYR</t>
        </is>
      </c>
      <c r="P12559" t="inlineStr">
        <is>
          <t>LTNRNLQT</t>
        </is>
      </c>
      <c r="Q12559" t="inlineStr">
        <is>
          <t>Internal</t>
        </is>
      </c>
      <c r="R12559" t="inlineStr"/>
      <c r="S12559" t="inlineStr">
        <is>
          <t>S01.151</t>
        </is>
      </c>
      <c r="T12559" t="inlineStr">
        <is>
          <t>trypsin 1</t>
        </is>
      </c>
    </row>
    <row r="12560">
      <c r="A12560" s="1" t="n">
        <v>12558</v>
      </c>
      <c r="B12560" t="inlineStr">
        <is>
          <t>NDSPTQIPVSSDVCR</t>
        </is>
      </c>
      <c r="C12560" t="inlineStr">
        <is>
          <t>Q8TC07</t>
        </is>
      </c>
      <c r="D12560" t="inlineStr">
        <is>
          <t>TBC15_HUMAN</t>
        </is>
      </c>
      <c r="E12560" t="inlineStr">
        <is>
          <t>MAAAGVVSGKIIYEQEGVYIHSSCGKTNDQDGLISGILRVLEKDAEVIVDWRPLDDALDSSSILYARKDSSSVVEWTQAPKERGHRGSEHLNSYEAEWDMVNTVSFKRKPHTNGDAPSHRNGKSKWSFLFSLTDLKSIKQNKEGMGWSYLVFCLKDDVVLPALHFHQGDSKLLIESLEKYVVLCESPQDKRTLLVNCQNKSLSQSFENLLDEPAYGLIQAGLLDRRKLLWAIHHWKKIKKDPYTATMIGFSKVTNYIFDSLRGSDPSTHQRPPSEMADFLSDAIPGLKINQQEEPGFEVITRIDLGERPVVQRREPVSLEEWTKNIDSEGRILNVDNMKQMIFRGGLSHALRKQAWKFLLGYFPWDSTKEERTQLQKQKTDEYFRMKLQWKSISQEQEKRNSRLRDYRSLIEKDVNRTDRTNKFYEGQDNPGLILLHDILMTYCMYDFDLGYVQGMSDLLSPLLYVMENEVDAFWCFASYMDQMHQNFEEQMQGMKTQLIQLSTLLRLLDSGFCSYLESQDSGYLYFCFRWLLIRFKREFSFLDILRLWEVMWTELPCTNFHLLLCCAILESEKQQIMEKHYGFNEILKHINELSMKIDVEDILCKAEAISLQMVKCKELPQAVCEILGLQGSEVTTPDSDVGEDENVVMTPCPTSAFQSNALPTLSASGARNDSPTQIPVSSDVCRLTPA</t>
        </is>
      </c>
      <c r="F12560" t="inlineStr">
        <is>
          <t>RecName: Full=TBC1 domain family member 15; AltName: Full=GTPase-activating protein RAB7; Short=GAP for RAB7; Short=Rab7-GAP;</t>
        </is>
      </c>
      <c r="G12560" t="inlineStr">
        <is>
          <t>Acetylation|Alternative splicing|Cytoplasm|GTPase activation|Phosphoprotein|Reference proteome</t>
        </is>
      </c>
      <c r="H12560" t="inlineStr">
        <is>
          <t>GO:0005737|GO:0005576|GO:0005096|GO:0090630|GO:0043087</t>
        </is>
      </c>
      <c r="I12560" t="inlineStr">
        <is>
          <t>C:cytoplasm|C:extracellular region|F:GTPase activator activity|P:activation of GTPase activity|P:regulation of GTPase activity</t>
        </is>
      </c>
      <c r="J12560" t="inlineStr"/>
      <c r="K12560" t="n">
        <v>691</v>
      </c>
      <c r="L12560" t="n">
        <v>673</v>
      </c>
      <c r="M12560" t="n">
        <v>687</v>
      </c>
      <c r="N12560" t="n">
        <v>672</v>
      </c>
      <c r="O12560" t="inlineStr">
        <is>
          <t>SGAR(672).(673)NDSPTQIPVSSDVCR</t>
        </is>
      </c>
      <c r="P12560" t="inlineStr">
        <is>
          <t>SGARNDSP</t>
        </is>
      </c>
      <c r="Q12560" t="inlineStr">
        <is>
          <t>Internal</t>
        </is>
      </c>
      <c r="R12560" t="inlineStr"/>
      <c r="S12560" t="inlineStr"/>
      <c r="T12560" t="inlineStr"/>
    </row>
    <row r="12561">
      <c r="A12561" s="1" t="n">
        <v>12559</v>
      </c>
      <c r="B12561" t="inlineStr">
        <is>
          <t>LADLLGKIQK</t>
        </is>
      </c>
      <c r="C12561" t="inlineStr">
        <is>
          <t>Q14204</t>
        </is>
      </c>
      <c r="D12561" t="inlineStr">
        <is>
          <t>DYHC1_HUMAN</t>
        </is>
      </c>
      <c r="E12561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2561" t="inlineStr">
        <is>
          <t>RecName: Full=Cytoplasmic dynein 1 heavy chain 1; AltName: Full=Cytoplasmic dynein heavy chain 1; AltName: Full=Dynein heavy chain, cytosolic;</t>
        </is>
      </c>
      <c r="G12561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2561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2561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2561" t="inlineStr"/>
      <c r="K12561" t="n">
        <v>4646</v>
      </c>
      <c r="L12561" t="n">
        <v>1604</v>
      </c>
      <c r="M12561" t="n">
        <v>1613</v>
      </c>
      <c r="N12561" t="n">
        <v>1603</v>
      </c>
      <c r="O12561" t="inlineStr">
        <is>
          <t>SLER(1603).(1604)LADLLGKIQK</t>
        </is>
      </c>
      <c r="P12561" t="inlineStr">
        <is>
          <t>SLERLADL</t>
        </is>
      </c>
      <c r="Q12561" t="inlineStr">
        <is>
          <t>Internal</t>
        </is>
      </c>
      <c r="R12561" t="inlineStr"/>
      <c r="S12561" t="inlineStr"/>
      <c r="T12561" t="inlineStr"/>
    </row>
    <row r="12562">
      <c r="A12562" s="1" t="n">
        <v>12560</v>
      </c>
      <c r="B12562" t="inlineStr">
        <is>
          <t>EQVANSAFVER</t>
        </is>
      </c>
      <c r="C12562" t="inlineStr">
        <is>
          <t>P08238</t>
        </is>
      </c>
      <c r="D12562" t="inlineStr">
        <is>
          <t>HS90B_HUMAN</t>
        </is>
      </c>
      <c r="E12562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2562" t="inlineStr">
        <is>
          <t>RecName: Full=Heat shock protein HSP 90-beta; Short=HSP 90; AltName: Full=Heat shock 84 kDa; Short=HSP 84; Short=HSP84;</t>
        </is>
      </c>
      <c r="G12562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2562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12562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2562" t="inlineStr"/>
      <c r="K12562" t="n">
        <v>724</v>
      </c>
      <c r="L12562" t="n">
        <v>492</v>
      </c>
      <c r="M12562" t="n">
        <v>502</v>
      </c>
      <c r="N12562" t="n">
        <v>491</v>
      </c>
      <c r="O12562" t="inlineStr">
        <is>
          <t>GESK(491).(492)EQVANSAFVER</t>
        </is>
      </c>
      <c r="P12562" t="inlineStr">
        <is>
          <t>GESKEQVA</t>
        </is>
      </c>
      <c r="Q12562" t="inlineStr">
        <is>
          <t>Internal</t>
        </is>
      </c>
      <c r="R12562" t="inlineStr"/>
      <c r="S12562" t="inlineStr">
        <is>
          <t>M12.004|S01.151</t>
        </is>
      </c>
      <c r="T12562" t="inlineStr">
        <is>
          <t>meprin beta subunit|trypsin 1</t>
        </is>
      </c>
    </row>
    <row r="12563">
      <c r="A12563" s="1" t="n">
        <v>12561</v>
      </c>
      <c r="B12563" t="inlineStr">
        <is>
          <t>QLTPPEGSSKSEQDQAENEGEDSAVLMER</t>
        </is>
      </c>
      <c r="C12563" t="inlineStr">
        <is>
          <t>Q99613</t>
        </is>
      </c>
      <c r="D12563" t="inlineStr">
        <is>
          <t>EIF3C_HUMAN</t>
        </is>
      </c>
      <c r="E12563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12563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12563" t="inlineStr">
        <is>
          <t>3D-structure|Acetylation|Alternative splicing|Cytoplasm|Initiation factor|Phosphoprotein|Protein biosynthesis|Reference proteome</t>
        </is>
      </c>
      <c r="H12563" t="inlineStr">
        <is>
          <t>GO:0005829|GO:0016282|GO:0033290|GO:0005852|GO:0043022|GO:0003723|GO:0003743|GO:0031369|GO:0001732|GO:1902416|GO:0045727|GO:0006413</t>
        </is>
      </c>
      <c r="I12563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12563" t="inlineStr"/>
      <c r="K12563" t="n">
        <v>913</v>
      </c>
      <c r="L12563" t="n">
        <v>522</v>
      </c>
      <c r="M12563" t="n">
        <v>550</v>
      </c>
      <c r="N12563" t="n">
        <v>521</v>
      </c>
      <c r="O12563" t="inlineStr">
        <is>
          <t>AHQR(521).(522)QLTPPEGSSKSEQDQAENEGEDSAVLMER</t>
        </is>
      </c>
      <c r="P12563" t="inlineStr">
        <is>
          <t>AHQRQLTP</t>
        </is>
      </c>
      <c r="Q12563" t="inlineStr">
        <is>
          <t>Internal</t>
        </is>
      </c>
      <c r="R12563" t="inlineStr"/>
      <c r="S12563" t="inlineStr">
        <is>
          <t>S01.151</t>
        </is>
      </c>
      <c r="T12563" t="inlineStr">
        <is>
          <t>trypsin 1</t>
        </is>
      </c>
    </row>
    <row r="12564">
      <c r="A12564" s="1" t="n">
        <v>12562</v>
      </c>
      <c r="B12564" t="inlineStr">
        <is>
          <t>LLVQALQAFR</t>
        </is>
      </c>
      <c r="C12564" t="inlineStr">
        <is>
          <t>P0CW18</t>
        </is>
      </c>
      <c r="D12564" t="inlineStr">
        <is>
          <t>PRS56_HUMAN</t>
        </is>
      </c>
      <c r="E12564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12564" t="inlineStr">
        <is>
          <t>RecName: Full=Serine protease 56; EC=3.4.21.-; Flags: Precursor;</t>
        </is>
      </c>
      <c r="G12564" t="inlineStr">
        <is>
          <t>Disease variant|Disulfide bond|Glycoprotein|Hydrolase|Microphthalmia|Protease|Reference proteome|Serine protease|Signal</t>
        </is>
      </c>
      <c r="H12564" t="inlineStr">
        <is>
          <t>GO:0005783|GO:0005615|GO:0004252|GO:0007596|GO:0043010|GO:0002690|GO:0006508</t>
        </is>
      </c>
      <c r="I12564" t="inlineStr">
        <is>
          <t>C:endoplasmic reticulum|C:extracellular space|F:serine-type endopeptidase activity|P:blood coagulation|P:camera-type eye development|P:positive regulation of leukocyte chemotaxis|P:proteolysis</t>
        </is>
      </c>
      <c r="J12564" t="inlineStr"/>
      <c r="K12564" t="n">
        <v>603</v>
      </c>
      <c r="L12564" t="n">
        <v>554</v>
      </c>
      <c r="M12564" t="n">
        <v>563</v>
      </c>
      <c r="N12564" t="n">
        <v>553</v>
      </c>
      <c r="O12564" t="inlineStr">
        <is>
          <t>SLPR(553).(554)LLVQALQAFR</t>
        </is>
      </c>
      <c r="P12564" t="inlineStr">
        <is>
          <t>SLPRLLVQ</t>
        </is>
      </c>
      <c r="Q12564" t="inlineStr">
        <is>
          <t>Internal</t>
        </is>
      </c>
      <c r="R12564" t="inlineStr"/>
      <c r="S12564" t="inlineStr"/>
      <c r="T12564" t="inlineStr"/>
    </row>
    <row r="12565">
      <c r="A12565" s="1" t="n">
        <v>12563</v>
      </c>
      <c r="B12565" t="inlineStr">
        <is>
          <t>LLVSMCQGNR</t>
        </is>
      </c>
      <c r="C12565" t="inlineStr">
        <is>
          <t>P20073</t>
        </is>
      </c>
      <c r="D12565" t="inlineStr">
        <is>
          <t>ANXA7_HUMAN</t>
        </is>
      </c>
      <c r="E12565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12565" t="inlineStr">
        <is>
          <t>RecName: Full=Annexin A7; AltName: Full=Annexin VII; AltName: Full=Annexin-7; AltName: Full=Synexin;</t>
        </is>
      </c>
      <c r="G12565" t="inlineStr">
        <is>
          <t>Acetylation|Alternative splicing|Annexin|Calcium|Calcium/phospholipid-binding|Direct protein sequencing|Reference proteome|Repeat</t>
        </is>
      </c>
      <c r="H12565" t="inlineStr">
        <is>
          <t>GO:0062023|GO:0005737|GO:0005789|GO:0070062|GO:0016020|GO:0005634|GO:0005509|GO:0005544|GO:0048306|GO:0005178|GO:0003723|GO:0006914|GO:0030855|GO:0010629</t>
        </is>
      </c>
      <c r="I12565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12565" t="inlineStr"/>
      <c r="K12565" t="n">
        <v>488</v>
      </c>
      <c r="L12565" t="n">
        <v>322</v>
      </c>
      <c r="M12565" t="n">
        <v>331</v>
      </c>
      <c r="N12565" t="n">
        <v>321</v>
      </c>
      <c r="O12565" t="inlineStr">
        <is>
          <t>HFER(321).(322)LLVSMCQGNR</t>
        </is>
      </c>
      <c r="P12565" t="inlineStr">
        <is>
          <t>HFERLLVS</t>
        </is>
      </c>
      <c r="Q12565" t="inlineStr">
        <is>
          <t>Internal</t>
        </is>
      </c>
      <c r="R12565" t="inlineStr"/>
      <c r="S12565" t="inlineStr"/>
      <c r="T12565" t="inlineStr"/>
    </row>
    <row r="12566">
      <c r="A12566" s="1" t="n">
        <v>12564</v>
      </c>
      <c r="B12566" t="inlineStr">
        <is>
          <t>DCPLNAEAASSKLQSSNIFTVAKR</t>
        </is>
      </c>
      <c r="C12566" t="inlineStr">
        <is>
          <t>Q10567</t>
        </is>
      </c>
      <c r="D12566" t="inlineStr">
        <is>
          <t>AP1B1_HUMAN</t>
        </is>
      </c>
      <c r="E12566" t="inlineStr">
        <is>
          <t>MTDSKYFTTTKKGEIFELKAELNSDKKEKKKEAVKKVIASMTVGKDVSALFPDVVNCMQTDNLELKKLVYLYLMNYAKSQPDMAIMAVNTFVKDCEDPNPLIRALAVRTMGCIRVDKITEYLCEPLRKCLKDEDPYVRKTAAVCVAKLHDINAQLVEDQGFLDTLKDLISDSNPMVVANAVAALSEIAESHPSSNLLDLNPQSINKLLTALNECTEWGQIFILDCLANYMPKDDREAQSICERVTPRLSHANSAVVLSAVKVLMKFMEMLSKDLDYYGTLLKKLAPPLVTLLSAEPELQYVALRNINLIVQKRPEILKHEMKVFFVKYNDPIYVKLEKLDIMIRLASQANIAQVLAELKEYATEVDVDFVRKAVRAIGRCAIKVEQSAERCVSTLLDLIQTKVNYVVQEAIVVIKDIFRKYPNKYESVIATLCENLDSLDEPEARAAMIWIVGEYAERIDNADELLESFLEGFHDESTQVQLQLLTAIVKLFLKKPTETQELVQQVLSLATQDSDNPDLRDRGYIYWRLLSTDPVAAKEVVLAEKPLISEETDLIEPTLLDELICYIGTLASVYHKPPSAFVEGGRGVVHKSLPPRTASSESAESPETAPTGAPPGEQPDVIPAQGDLLGDLLNLDLGPPVSGPPLATSSVQMGAVDLLGGGLDSLMGDEPEGIGGTNFVAPPTAAVPANLGAPIGSGLSDLFDLTSGVGTLSGSYVAPKAVWLPAMKAKGLEISGTFTRQVGSISMDLQLTNKALQVMTDFAIQFNRNSFGLAPAAPLQVHAPLSPNQTVEISLPLSTVGSVMKMEPLNNLQVAVKNNIDVFYFSTLYPLHILFVEDGKMDRQMFLATWKDIPNENEAQFQIRDCPLNAEAASSKLQSSNIFTVAKRNVEGQDMLYQSLKLTNGIWVLAELRIQPGNPSCTDLELSLKCRAPEVSQHVYQAYETILKN</t>
        </is>
      </c>
      <c r="F12566" t="inlineStr">
        <is>
          <t>RecName: Full=AP-1 complex subunit beta-1; AltName: Full=Adaptor protein complex AP-1 subunit beta-1; AltName: Full=Adaptor-related protein complex 1 subunit beta-1; AltName: Full=Beta-1-adaptin; AltName: Full=Beta-adaptin 1; AltName: Full=Clathrin assembly protein complex 1 beta large chain; AltName: Full=Golgi adaptor HA1/AP1 adaptin beta subunit;</t>
        </is>
      </c>
      <c r="G12566" t="inlineStr">
        <is>
          <t>3D-structure|Acetylation|Alternative splicing|Cytoplasmic vesicle|Deafness|Disease variant|Golgi apparatus|Ichthyosis|Membrane|Nitration|Protein transport|Reference proteome|Transport</t>
        </is>
      </c>
      <c r="H12566" t="inlineStr">
        <is>
          <t>GO:0030121|GO:0030659|GO:0005829|GO:0005769|GO:0005794|GO:0000139|GO:0043231|GO:0005765|GO:0032588|GO:0030276|GO:0019901|GO:0110010|GO:0007368|GO:0007507|GO:0006886|GO:0001822|GO:1903232|GO:0060155|GO:0016192</t>
        </is>
      </c>
      <c r="I12566" t="inlineStr">
        <is>
          <t>C:AP-1 adaptor complex|C:cytoplasmic vesicle membrane|C:cytosol|C:early endosome|C:Golgi apparatus|C:Golgi membrane|C:intracellular membrane-bounded organelle|C:lysosomal membrane|C:trans-Golgi network membrane|F:clathrin binding|F:protein kinase binding|P:basolateral protein secretion|P:determination of left/right symmetry|P:heart development|P:intracellular protein transport|P:kidney development|P:melanosome assembly|P:platelet dense granule organization|P:vesicle-mediated transport</t>
        </is>
      </c>
      <c r="J12566" t="inlineStr"/>
      <c r="K12566" t="n">
        <v>949</v>
      </c>
      <c r="L12566" t="n">
        <v>865</v>
      </c>
      <c r="M12566" t="n">
        <v>888</v>
      </c>
      <c r="N12566" t="n">
        <v>864</v>
      </c>
      <c r="O12566" t="inlineStr">
        <is>
          <t>FQIR(864).(865)DCPLNAEAASSKLQSSNIFTVAKR</t>
        </is>
      </c>
      <c r="P12566" t="inlineStr">
        <is>
          <t>FQIRDCPL</t>
        </is>
      </c>
      <c r="Q12566" t="inlineStr">
        <is>
          <t>Internal</t>
        </is>
      </c>
      <c r="R12566" t="inlineStr"/>
      <c r="S12566" t="inlineStr">
        <is>
          <t>S01.151</t>
        </is>
      </c>
      <c r="T12566" t="inlineStr">
        <is>
          <t>trypsin 1</t>
        </is>
      </c>
    </row>
    <row r="12567">
      <c r="A12567" s="1" t="n">
        <v>12565</v>
      </c>
      <c r="B12567" t="inlineStr">
        <is>
          <t>EIIDLVLDR</t>
        </is>
      </c>
      <c r="C12567" t="inlineStr">
        <is>
          <t>Q71U36</t>
        </is>
      </c>
      <c r="D12567" t="inlineStr">
        <is>
          <t>TBA1A_HUMAN</t>
        </is>
      </c>
      <c r="E12567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2567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2567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2567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2567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2567" t="inlineStr"/>
      <c r="K12567" t="n">
        <v>451</v>
      </c>
      <c r="L12567" t="n">
        <v>113</v>
      </c>
      <c r="M12567" t="n">
        <v>121</v>
      </c>
      <c r="N12567" t="n">
        <v>112</v>
      </c>
      <c r="O12567" t="inlineStr">
        <is>
          <t>TIGK(112).(113)EIIDLVLDR</t>
        </is>
      </c>
      <c r="P12567" t="inlineStr">
        <is>
          <t>TIGKEIID</t>
        </is>
      </c>
      <c r="Q12567" t="inlineStr">
        <is>
          <t>Internal</t>
        </is>
      </c>
      <c r="R12567" t="inlineStr"/>
      <c r="S12567" t="inlineStr">
        <is>
          <t>S01.151</t>
        </is>
      </c>
      <c r="T12567" t="inlineStr">
        <is>
          <t>trypsin 1</t>
        </is>
      </c>
    </row>
    <row r="12568">
      <c r="A12568" s="1" t="n">
        <v>12566</v>
      </c>
      <c r="B12568" t="inlineStr">
        <is>
          <t>GDLGIEIPAEKVFLAQKMMIGR</t>
        </is>
      </c>
      <c r="C12568" t="inlineStr">
        <is>
          <t>P14618</t>
        </is>
      </c>
      <c r="D12568" t="inlineStr">
        <is>
          <t>KPYM_HUMAN</t>
        </is>
      </c>
      <c r="E1256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256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256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256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256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2568" t="inlineStr"/>
      <c r="K12568" t="n">
        <v>531</v>
      </c>
      <c r="L12568" t="n">
        <v>295</v>
      </c>
      <c r="M12568" t="n">
        <v>316</v>
      </c>
      <c r="N12568" t="n">
        <v>294</v>
      </c>
      <c r="O12568" t="inlineStr">
        <is>
          <t>MVAR(294).(295)GDLGIEIPAEKVFLAQKMMIGR</t>
        </is>
      </c>
      <c r="P12568" t="inlineStr">
        <is>
          <t>MVARGDLG</t>
        </is>
      </c>
      <c r="Q12568" t="inlineStr">
        <is>
          <t>Internal</t>
        </is>
      </c>
      <c r="R12568" t="inlineStr"/>
      <c r="S12568" t="inlineStr">
        <is>
          <t>S01.151</t>
        </is>
      </c>
      <c r="T12568" t="inlineStr">
        <is>
          <t>trypsin 1</t>
        </is>
      </c>
    </row>
    <row r="12569">
      <c r="A12569" s="1" t="n">
        <v>12567</v>
      </c>
      <c r="B12569" t="inlineStr">
        <is>
          <t>PLVTDPKSADTQSISR</t>
        </is>
      </c>
      <c r="C12569" t="inlineStr">
        <is>
          <t>P43304</t>
        </is>
      </c>
      <c r="D12569" t="inlineStr">
        <is>
          <t>GPDM_HUMAN</t>
        </is>
      </c>
      <c r="E12569" t="inlineStr">
        <is>
          <t>MAFQKAVKGTILVGGGALATVLGLSQFAHYRRKQMNLAYVKAADCISEPVNREPPSREAQLLTLQNTSEFDILVIGGGATGSGCALDAVTRGLKTALVERDDFSSGTSSRSTKLIHGGVRYLQKAIMKLDIEQYRMVKEALHERANLLEIAPHLSAPLPIMLPVYKWWQLPYYWVGIKLYDLVAGSNCLKSSYVLSKSRALEHFPMLQKDKLVGAIVYYDGQHNDARMNLAIALTAARYGAATANYMEVVSLLKKTDPQTGKVRVSGARCKDVLTGQEFDVRAKCVINATGPFTDSVRKMDDKDAAAICQPSAGVHIVMPGYYSPESMGLLDPATSDGRVIFFLPWQKMTIAGTTDTPTDVTHHPIPSEEDINFILNEVRNYLSCDVEVRRGDVLAAWSGIRPLVTDPKSADTQSISRNHVVDISESGLITIAGGKWTTYRSMAEDTINAAVKTHNLKAGPSRTVGLFLQGGKDWSPTLYIRLVQDYGLESEVAQHLAATYGDKAFEVAKMASVTGKRWPIVGVRLVSEFPYIEAEVKYGIKEYACTAVDMISRRTRLAFLNVQAAEEALPRIVELMGRELNWDDYKKQEQLETARKFLYYEMGYKSRSEQLTDRSEISLLPSDIDRYKKRFHKFDADQKGFITIVDVQRVLESINVQMDENTLHEILNEVDLNKNGQVELNEFLQLMSAIQKGRVSGSRLAILMKTAEENLDRRVPIPVDRSCGGL</t>
        </is>
      </c>
      <c r="F12569" t="inlineStr">
        <is>
          <t>RecName: Full=Glycerol-3-phosphate dehydrogenase, mitochondrial {ECO:0000305}; Short=GPD-M; Short=GPDH-M; EC=1.1.5.3 {ECO:0000269|PubMed:9070847}; AltName: Full=mitohondrial glycerophosphate dehydrogenase gene {ECO:0000303|PubMed:9070847}; Short=mGDH {ECO:0000303|PubMed:9070847}; AltName: Full=mtGPD; Flags: Precursor;</t>
        </is>
      </c>
      <c r="G12569" t="inlineStr">
        <is>
          <t>Alternative splicing|Calcium|Direct protein sequencing|FAD|Flavoprotein|Metal-binding|Mitochondrion|Oxidoreductase|Phosphoprotein|Reference proteome|Repeat|Transit peptide</t>
        </is>
      </c>
      <c r="H12569" t="inlineStr">
        <is>
          <t>GO:0009331|GO:0005743|GO:0005739|GO:0005509|GO:0004368|GO:0052591|GO:0019563|GO:0006072|GO:0006127</t>
        </is>
      </c>
      <c r="I12569" t="inlineStr">
        <is>
          <t>C:glycerol-3-phosphate dehydrogenase complex|C:mitochondrial inner membrane|C:mitochondrion|F:calcium ion binding|F:glycerol-3-phosphate dehydrogenase (quinone) activity|F:sn-glycerol-3-phosphate:ubiquinone-8 oxidoreductase activity|P:glycerol catabolic process|P:glycerol-3-phosphate metabolic process|P:glycerophosphate shuttle</t>
        </is>
      </c>
      <c r="J12569" t="inlineStr"/>
      <c r="K12569" t="n">
        <v>727</v>
      </c>
      <c r="L12569" t="n">
        <v>403</v>
      </c>
      <c r="M12569" t="n">
        <v>418</v>
      </c>
      <c r="N12569" t="n">
        <v>402</v>
      </c>
      <c r="O12569" t="inlineStr">
        <is>
          <t>SGIR(402).(403)PLVTDPKSADTQSISR</t>
        </is>
      </c>
      <c r="P12569" t="inlineStr">
        <is>
          <t>SGIRPLVT</t>
        </is>
      </c>
      <c r="Q12569" t="inlineStr">
        <is>
          <t>Internal</t>
        </is>
      </c>
      <c r="R12569" t="inlineStr"/>
      <c r="S12569" t="inlineStr"/>
      <c r="T12569" t="inlineStr"/>
    </row>
    <row r="12570">
      <c r="A12570" s="1" t="n">
        <v>12568</v>
      </c>
      <c r="B12570" t="inlineStr">
        <is>
          <t>YLGMSCDGPFKPDHYR</t>
        </is>
      </c>
      <c r="C12570" t="inlineStr">
        <is>
          <t>P23526</t>
        </is>
      </c>
      <c r="D12570" t="inlineStr">
        <is>
          <t>SAHH_HUMAN</t>
        </is>
      </c>
      <c r="E12570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12570" t="inlineStr">
        <is>
          <t>RecName: Full=Adenosylhomocysteinase; Short=AdoHcyase; EC=3.13.2.1 {ECO:0000269|PubMed:10933798}; AltName: Full=S-adenosyl-L-homocysteine hydrolase;</t>
        </is>
      </c>
      <c r="G12570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12570" t="inlineStr">
        <is>
          <t>GO:0005829|GO:0005783|GO:0070062|GO:0042470|GO:0005634|GO:0004013|GO:0006730|GO:0033353</t>
        </is>
      </c>
      <c r="I12570" t="inlineStr">
        <is>
          <t>C:cytosol|C:endoplasmic reticulum|C:extracellular exosome|C:melanosome|C:nucleus|F:adenosylhomocysteinase activity|P:one-carbon metabolic process|P:S-adenosylmethionine cycle</t>
        </is>
      </c>
      <c r="J12570" t="inlineStr"/>
      <c r="K12570" t="n">
        <v>432</v>
      </c>
      <c r="L12570" t="n">
        <v>416</v>
      </c>
      <c r="M12570" t="n">
        <v>431</v>
      </c>
      <c r="N12570" t="n">
        <v>415</v>
      </c>
      <c r="O12570" t="inlineStr">
        <is>
          <t>KQAQ(415).(416)YLGMSCDGPFKPDHYR</t>
        </is>
      </c>
      <c r="P12570" t="inlineStr">
        <is>
          <t>KQAQYLGM</t>
        </is>
      </c>
      <c r="Q12570" t="inlineStr">
        <is>
          <t>Internal</t>
        </is>
      </c>
      <c r="R12570" t="inlineStr"/>
      <c r="S12570" t="inlineStr"/>
      <c r="T12570" t="inlineStr"/>
    </row>
    <row r="12571">
      <c r="A12571" s="1" t="n">
        <v>12569</v>
      </c>
      <c r="B12571" t="inlineStr">
        <is>
          <t>DCLINAAKTSM</t>
        </is>
      </c>
      <c r="C12571" t="inlineStr">
        <is>
          <t>P17987</t>
        </is>
      </c>
      <c r="D12571" t="inlineStr">
        <is>
          <t>TCPA_HUMAN</t>
        </is>
      </c>
      <c r="E12571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2571" t="inlineStr">
        <is>
          <t>RecName: Full=T-complex protein 1 subunit alpha; Short=TCP-1-alpha; AltName: Full=CCT-alpha;</t>
        </is>
      </c>
      <c r="G12571" t="inlineStr">
        <is>
          <t>3D-structure|Acetylation|ATP-binding|Chaperone|Cytoplasm|Cytoskeleton|Direct protein sequencing|Nucleotide-binding|Phosphoprotein|Reference proteome</t>
        </is>
      </c>
      <c r="H12571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2571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2571" t="inlineStr"/>
      <c r="K12571" t="n">
        <v>556</v>
      </c>
      <c r="L12571" t="n">
        <v>146</v>
      </c>
      <c r="M12571" t="n">
        <v>156</v>
      </c>
      <c r="N12571" t="n">
        <v>145</v>
      </c>
      <c r="O12571" t="inlineStr">
        <is>
          <t>ELGR(145).(146)DCLINAAKTSM</t>
        </is>
      </c>
      <c r="P12571" t="inlineStr">
        <is>
          <t>ELGRDCLI</t>
        </is>
      </c>
      <c r="Q12571" t="inlineStr">
        <is>
          <t>Internal</t>
        </is>
      </c>
      <c r="R12571" t="inlineStr"/>
      <c r="S12571" t="inlineStr">
        <is>
          <t>S01.151</t>
        </is>
      </c>
      <c r="T12571" t="inlineStr">
        <is>
          <t>trypsin 1</t>
        </is>
      </c>
    </row>
    <row r="12572">
      <c r="A12572" s="1" t="n">
        <v>12570</v>
      </c>
      <c r="B12572" t="inlineStr">
        <is>
          <t>MREDYDSVEQDGDEPGPQR</t>
        </is>
      </c>
      <c r="C12572" t="inlineStr">
        <is>
          <t>Q9Y5S9</t>
        </is>
      </c>
      <c r="D12572" t="inlineStr">
        <is>
          <t>RBM8A_HUMAN</t>
        </is>
      </c>
      <c r="E12572" t="inlineStr">
        <is>
          <t>MADVLDLHEAGGEDFAMDEDGDESIHKLKEKAKKRKGRGFGSEEGSRARMREDYDSVEQDGDEPGPQRSVEGWILFVTGVHEEATEEDIHDKFAEYGEIKNIHLNLDRRTGYLKGYTLVEYETYKEAQAAMEGLNGQDLMGQPISVDWCFVRGPPKGKRRGGRRRSRSPDRRRR</t>
        </is>
      </c>
      <c r="F12572" t="inlineStr">
        <is>
          <t>RecName: Full=RNA-binding protein 8A; AltName: Full=Binder of OVCA1-1; Short=BOV-1; AltName: Full=RNA-binding motif protein 8A; AltName: Full=RNA-binding protein Y14 {ECO:0000303|PubMed:11030346}; AltName: Full=Ribonucleoprotein RBM8A;</t>
        </is>
      </c>
      <c r="G12572" t="inlineStr">
        <is>
          <t>3D-structure|Acetylation|Alternative splicing|Cytoplasm|Isopeptide bond|mRNA processing|mRNA splicing|mRNA transport|Nonsense-mediated mRNA decay|Nucleus|Phosphoprotein|Reference proteome|RNA-binding|Spliceosome|Translation regulation|Transport|Ubl conjugation</t>
        </is>
      </c>
      <c r="H12572" t="inlineStr">
        <is>
          <t>GO:0071013|GO:0005737|GO:0005829|GO:0030425|GO:0035145|GO:1990501|GO:0043025|GO:0016607|GO:0005654|GO:0005634|GO:0071006|GO:0003729|GO:0003723|GO:0006406|GO:0000398|GO:0000184|GO:0000381|GO:0050684|GO:2000622|GO:0006417|GO:0008380</t>
        </is>
      </c>
      <c r="I12572" t="inlineStr">
        <is>
          <t>C:catalytic step 2 spliceosome|C:cytoplasm|C:cytosol|C:dendrite|C:exon-exon junction complex|C:exon-exon junction subcomplex mago-y14|C:neuronal cell body|C:nuclear speck|C:nucleoplasm|C:nucleus|C:U2-type catalytic step 1 spliceosome|F:mRNA binding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J12572" t="inlineStr"/>
      <c r="K12572" t="n">
        <v>174</v>
      </c>
      <c r="L12572" t="n">
        <v>50</v>
      </c>
      <c r="M12572" t="n">
        <v>68</v>
      </c>
      <c r="N12572" t="n">
        <v>49</v>
      </c>
      <c r="O12572" t="inlineStr">
        <is>
          <t>SRAR(49).(50)MREDYDSVEQDGDEPGPQR</t>
        </is>
      </c>
      <c r="P12572" t="inlineStr">
        <is>
          <t>SRARMRED</t>
        </is>
      </c>
      <c r="Q12572" t="inlineStr">
        <is>
          <t>Internal</t>
        </is>
      </c>
      <c r="R12572" t="inlineStr"/>
      <c r="S12572" t="inlineStr">
        <is>
          <t>M04.001|S01.151</t>
        </is>
      </c>
      <c r="T12572" t="inlineStr">
        <is>
          <t>thermolysin|trypsin 1</t>
        </is>
      </c>
    </row>
    <row r="12573">
      <c r="A12573" s="1" t="n">
        <v>12571</v>
      </c>
      <c r="B12573" t="inlineStr">
        <is>
          <t>YFDPANGKFSK</t>
        </is>
      </c>
      <c r="C12573" t="inlineStr">
        <is>
          <t>P13639</t>
        </is>
      </c>
      <c r="D12573" t="inlineStr">
        <is>
          <t>EF2_HUMAN</t>
        </is>
      </c>
      <c r="E12573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2573" t="inlineStr">
        <is>
          <t>RecName: Full=Elongation factor 2; Short=EF-2; EC=3.6.5.- {ECO:0000305|PubMed:26593721};</t>
        </is>
      </c>
      <c r="G12573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2573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2573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2573" t="inlineStr"/>
      <c r="K12573" t="n">
        <v>858</v>
      </c>
      <c r="L12573" t="n">
        <v>265</v>
      </c>
      <c r="M12573" t="n">
        <v>275</v>
      </c>
      <c r="N12573" t="n">
        <v>264</v>
      </c>
      <c r="O12573" t="inlineStr">
        <is>
          <t>WGDR(264).(265)YFDPANGKFSK</t>
        </is>
      </c>
      <c r="P12573" t="inlineStr">
        <is>
          <t>WGDRYFDP</t>
        </is>
      </c>
      <c r="Q12573" t="inlineStr">
        <is>
          <t>Internal</t>
        </is>
      </c>
      <c r="R12573" t="inlineStr"/>
      <c r="S12573" t="inlineStr">
        <is>
          <t>S01.151</t>
        </is>
      </c>
      <c r="T12573" t="inlineStr">
        <is>
          <t>trypsin 1</t>
        </is>
      </c>
    </row>
    <row r="12574">
      <c r="A12574" s="1" t="n">
        <v>12572</v>
      </c>
      <c r="B12574" t="inlineStr">
        <is>
          <t>LIYDTKGR</t>
        </is>
      </c>
      <c r="C12574" t="inlineStr">
        <is>
          <t>P62701</t>
        </is>
      </c>
      <c r="D12574" t="inlineStr">
        <is>
          <t>RS4X_HUMAN</t>
        </is>
      </c>
      <c r="E12574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12574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12574" t="inlineStr">
        <is>
          <t>3D-structure|Acetylation|Cytoplasm|Direct protein sequencing|Isopeptide bond|Nucleus|Reference proteome|Ribonucleoprotein|Ribosomal protein|RNA-binding|rRNA-binding|Ubl conjugation</t>
        </is>
      </c>
      <c r="H12574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12574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12574" t="inlineStr"/>
      <c r="K12574" t="n">
        <v>263</v>
      </c>
      <c r="L12574" t="n">
        <v>101</v>
      </c>
      <c r="M12574" t="n">
        <v>108</v>
      </c>
      <c r="N12574" t="n">
        <v>100</v>
      </c>
      <c r="O12574" t="inlineStr">
        <is>
          <t>ENFR(100).(101)LIYDTKGR</t>
        </is>
      </c>
      <c r="P12574" t="inlineStr">
        <is>
          <t>ENFRLIYD</t>
        </is>
      </c>
      <c r="Q12574" t="inlineStr">
        <is>
          <t>Internal</t>
        </is>
      </c>
      <c r="R12574" t="inlineStr"/>
      <c r="S12574" t="inlineStr">
        <is>
          <t>C01.036|M04.001|S01.151</t>
        </is>
      </c>
      <c r="T12574" t="inlineStr">
        <is>
          <t>cathepsin K|thermolysin|trypsin 1</t>
        </is>
      </c>
    </row>
    <row r="12575">
      <c r="A12575" s="1" t="n">
        <v>12573</v>
      </c>
      <c r="B12575" t="inlineStr">
        <is>
          <t>SEVDMLKIR</t>
        </is>
      </c>
      <c r="C12575" t="inlineStr">
        <is>
          <t>P07355</t>
        </is>
      </c>
      <c r="D12575" t="inlineStr">
        <is>
          <t>ANXA2_HUMAN</t>
        </is>
      </c>
      <c r="E12575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2575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2575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2575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2575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2575" t="inlineStr"/>
      <c r="K12575" t="n">
        <v>339</v>
      </c>
      <c r="L12575" t="n">
        <v>296</v>
      </c>
      <c r="M12575" t="n">
        <v>304</v>
      </c>
      <c r="N12575" t="n">
        <v>295</v>
      </c>
      <c r="O12575" t="inlineStr">
        <is>
          <t>MVSR(295).(296)SEVDMLKIR</t>
        </is>
      </c>
      <c r="P12575" t="inlineStr">
        <is>
          <t>MVSRSEVD</t>
        </is>
      </c>
      <c r="Q12575" t="inlineStr">
        <is>
          <t>Internal</t>
        </is>
      </c>
      <c r="R12575" t="inlineStr"/>
      <c r="S12575" t="inlineStr">
        <is>
          <t>C01.036</t>
        </is>
      </c>
      <c r="T12575" t="inlineStr">
        <is>
          <t>cathepsin K</t>
        </is>
      </c>
    </row>
    <row r="12576">
      <c r="A12576" s="1" t="n">
        <v>12574</v>
      </c>
      <c r="B12576" t="inlineStr">
        <is>
          <t>QLLHEKIR</t>
        </is>
      </c>
      <c r="C12576" t="inlineStr">
        <is>
          <t>P61221</t>
        </is>
      </c>
      <c r="D12576" t="inlineStr">
        <is>
          <t>ABCE1_HUMAN</t>
        </is>
      </c>
      <c r="E12576" t="inlineStr">
        <is>
      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      </is>
      </c>
      <c r="F12576" t="inlineStr">
        <is>
          <t>RecName: Full=ATP-binding cassette sub-family E member 1; EC=3.6.5.- {ECO:0000269|PubMed:20122402}; AltName: Full=2'-5'-oligoadenylate-binding protein; AltName: Full=HuHP68; AltName: Full=RNase L inhibitor; AltName: Full=Ribonuclease 4 inhibitor; Short=RNS4I;</t>
        </is>
      </c>
      <c r="G12576" t="inlineStr">
        <is>
          <t>3D-structure|4Fe-4S|ATP-binding|Chaperone|Cytoplasm|Host-virus interaction|Hydrolase|Iron|Iron-sulfur|Isopeptide bond|Metal-binding|Mitochondrion|Nucleotide-binding|Phosphoprotein|Reference proteome|Repeat|Translation regulation|Ubl conjugation</t>
        </is>
      </c>
      <c r="H12576" t="inlineStr">
        <is>
          <t>GO:0005737|GO:0005829|GO:0022626|GO:0016020|GO:0005759|GO:0005739|GO:0051539|GO:0005524|GO:0016887|GO:0043273|GO:0060698|GO:0003924|GO:0005506|GO:0017111|GO:0043024|GO:0060702|GO:0006417|GO:0072344|GO:0000054|GO:0032790|GO:0006413|GO:0006415</t>
        </is>
      </c>
      <c r="I12576" t="inlineStr">
        <is>
          <t>C:cytoplasm|C:cytosol|C:cytosolic ribosome|C:membrane|C:mitochondrial matrix|C:mitochondrion|F:4 iron, 4 sulfur cluster binding|F:ATP binding|F:ATP hydrolysis activity|F:CTPase activity|F:endoribonuclease inhibitor activity|F:GTPase activity|F:iron ion binding|F:ribonucleoside triphosphate phosphatase activity|F:ribosomal small subunit binding|P:negative regulation of endoribonuclease activity|P:regulation of translation|P:rescue of stalled ribosome|P:ribosomal subunit export from nucleus|P:ribosome disassembly|P:translational initiation|P:translational termination</t>
        </is>
      </c>
      <c r="J12576" t="inlineStr"/>
      <c r="K12576" t="n">
        <v>599</v>
      </c>
      <c r="L12576" t="n">
        <v>426</v>
      </c>
      <c r="M12576" t="n">
        <v>433</v>
      </c>
      <c r="N12576" t="n">
        <v>425</v>
      </c>
      <c r="O12576" t="inlineStr">
        <is>
          <t>GSVR(425).(426)QLLHEKIR</t>
        </is>
      </c>
      <c r="P12576" t="inlineStr">
        <is>
          <t>GSVRQLLH</t>
        </is>
      </c>
      <c r="Q12576" t="inlineStr">
        <is>
          <t>Internal</t>
        </is>
      </c>
      <c r="R12576" t="inlineStr"/>
      <c r="S12576" t="inlineStr"/>
      <c r="T12576" t="inlineStr"/>
    </row>
    <row r="12577">
      <c r="A12577" s="1" t="n">
        <v>12575</v>
      </c>
      <c r="B12577" t="inlineStr">
        <is>
          <t>IAEQEHTQEDLQQLR</t>
        </is>
      </c>
      <c r="C12577" t="inlineStr">
        <is>
          <t>Q9UPN3</t>
        </is>
      </c>
      <c r="D12577" t="inlineStr">
        <is>
          <t>MACF1_HUMAN</t>
        </is>
      </c>
      <c r="E12577" t="inlineStr">
        <is>
          <t>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</t>
        </is>
      </c>
      <c r="F12577" t="inlineStr">
        <is>
          <t>RecName: Full=Microtubule-actin cross-linking factor 1, isoforms 1/2/3/4/5 {ECO:0000305}; AltName: Full=620 kDa actin-binding protein; Short=ABP620; AltName: Full=Actin cross-linking family protein 7 {ECO:0000303|PubMed:20937854}; AltName: Full=Macrophin-1 {ECO:0000303|PubMed:10529403}; AltName: Full=Trabeculin-alpha;</t>
        </is>
      </c>
      <c r="G12577" t="inlineStr">
        <is>
          <t>3D-structure|Acetylation|Actin-binding|Alternative splicing|Calcium|Cell membrane|Cell projection|Cytoplasm|Cytoskeleton|Disease variant|Golgi apparatus|Leucine-rich repeat|Lissencephaly|Membrane|Metal-binding|Microtubule|Phosphoprotein|Reference proteome|Repeat|SH3 domain|Wnt signaling pathway</t>
        </is>
      </c>
      <c r="H12577" t="inlineStr">
        <is>
          <t>GO:0015629|GO:0005737|GO:0005856|GO:0005794|GO:0016020|GO:0005874|GO:0005886|GO:0032587|GO:0003779|GO:0051015|GO:0045296|GO:0005509|GO:0051011|GO:0003723|GO:0005198|GO:0043001|GO:0045104|GO:0045773|GO:0030177|GO:0030334|GO:0010632|GO:0051893|GO:0032886|GO:0150011|GO:0016055|GO:0042060</t>
        </is>
      </c>
      <c r="I12577" t="inlineStr">
        <is>
          <t>C:actin cytoskeleton|C:cytoplasm|C:cytoskeleton|C:Golgi apparatus|C:membrane|C:microtubule|C:plasma membrane|C:ruffle membrane|F:actin binding|F:actin filament binding|F:cadherin binding|F:calcium ion binding|F:microtubule minus-end binding|F:RNA binding|F:structural molecule activity|P:Golgi to plasma membrane protein transport|P:intermediate filament cytoskeleton organization|P:positive regulation of axon extension|P:positive regulation of Wnt signaling pathway|P:regulation of cell migration|P:regulation of epithelial cell migration|P:regulation of focal adhesion assembly|P:regulation of microtubule-based process|P:regulation of neuron projection arborization|P:Wnt signaling pathway|P:wound healing</t>
        </is>
      </c>
      <c r="J12577" t="inlineStr"/>
      <c r="K12577" t="n">
        <v>7388</v>
      </c>
      <c r="L12577" t="n">
        <v>1091</v>
      </c>
      <c r="M12577" t="n">
        <v>1105</v>
      </c>
      <c r="N12577" t="n">
        <v>1090</v>
      </c>
      <c r="O12577" t="inlineStr">
        <is>
          <t>NALR(1090).(1091)IAEQEHTQEDLQQLR</t>
        </is>
      </c>
      <c r="P12577" t="inlineStr">
        <is>
          <t>NALRIAEQ</t>
        </is>
      </c>
      <c r="Q12577" t="inlineStr">
        <is>
          <t>Internal</t>
        </is>
      </c>
      <c r="R12577" t="inlineStr"/>
      <c r="S12577" t="inlineStr">
        <is>
          <t>S01.151</t>
        </is>
      </c>
      <c r="T12577" t="inlineStr">
        <is>
          <t>trypsin 1</t>
        </is>
      </c>
    </row>
    <row r="12578">
      <c r="A12578" s="1" t="n">
        <v>12576</v>
      </c>
      <c r="B12578" t="inlineStr">
        <is>
          <t>QLIVPPHLAHGESGAR</t>
        </is>
      </c>
      <c r="C12578" t="inlineStr">
        <is>
          <t>Q96AY3</t>
        </is>
      </c>
      <c r="D12578" t="inlineStr">
        <is>
          <t>FKB10_HUMAN</t>
        </is>
      </c>
      <c r="E12578" t="inlineStr">
        <is>
          <t>MFPAGPPSHSLLRLPLLQLLLLVVQAVGRGLGRASPAGGPLEDVVIERYHIPRACPREVQMGDFVRYHYNGTFEDGKKFDSSYDRNTLVAIVVGVGRLITGMDRGLMGMCVNERRRLIVPPHLGYGSIGLAGLIPPDATLYFDVVLLDVWNKEDTVQVSTLLRPPHCPRMVQDGDFVRYHYNGTLLDGTSFDTSYSKGGTYDTYVGSGWLIKGMDQGLLGMCPGERRKIIIPPFLAYGEKGYGTVIPPQASLVFHVLLIDVHNPKDAVQLETLELPPGCVRRAGAGDFMRYHYNGSLMDGTLFDSSYSRNHTYNTYIGQGYIIPGMDQGLQGACMGERRRITIPPHLAYGENGTGDKIPGSAVLIFNVHVIDFHNPADVVEIRTLSRPSETCNETTKLGDFVRYHYNCSLLDGTQLFTSHDYGAPQEATLGANKVIEGLDTGLQGMCVGERRQLIVPPHLAHGESGARGVPGSAVLLFEVELVSREDGLPTGYLFVWHKDPPANLFEDMDLNKDGEVPPEEFSTFIKAQVSEGKGRLMPGQDPEKTIGDMFQNQDRNQDGKITVDELKLKSDEDEERVHEEL</t>
        </is>
      </c>
      <c r="F12578" t="inlineStr">
        <is>
          <t>RecName: Full=Peptidyl-prolyl cis-trans isomerase FKBP10; Short=PPIase FKBP10; EC=5.2.1.8; AltName: Full=65 kDa FK506-binding protein; Short=65 kDa FKBP; Short=FKBP-65; AltName: Full=FK506-binding protein 10; Short=FKBP-10; AltName: Full=Immunophilin FKBP65; AltName: Full=Rotamase; Flags: Precursor;</t>
        </is>
      </c>
      <c r="G12578" t="inlineStr">
        <is>
          <t>Alternative splicing|Calcium|Disease variant|Endoplasmic reticulum|Glycoprotein|Isomerase|Metal-binding|Osteogenesis imperfecta|Phosphoprotein|Reference proteome|Repeat|Rotamase|Signal</t>
        </is>
      </c>
      <c r="H12578" t="inlineStr">
        <is>
          <t>GO:0005783|GO:0005788|GO:0016020|GO:0005758|GO:0005509|GO:0005528|GO:0003755|GO:0035909|GO:0030199|GO:0085029|GO:0001701|GO:0017185|GO:0018208|GO:0006457|GO:0042060</t>
        </is>
      </c>
      <c r="I12578" t="inlineStr">
        <is>
          <t>C:endoplasmic reticulum|C:endoplasmic reticulum lumen|C:membrane|C:mitochondrial intermembrane space|F:calcium ion binding|F:FK506 binding|F:peptidyl-prolyl cis-trans isomerase activity|P:aorta morphogenesis|P:collagen fibril organization|P:extracellular matrix assembly|P:in utero embryonic development|P:peptidyl-lysine hydroxylation|P:peptidyl-proline modification|P:protein folding|P:wound healing</t>
        </is>
      </c>
      <c r="J12578" t="inlineStr"/>
      <c r="K12578" t="n">
        <v>582</v>
      </c>
      <c r="L12578" t="n">
        <v>453</v>
      </c>
      <c r="M12578" t="n">
        <v>468</v>
      </c>
      <c r="N12578" t="n">
        <v>452</v>
      </c>
      <c r="O12578" t="inlineStr">
        <is>
          <t>GERR(452).(453)QLIVPPHLAHGESGAR</t>
        </is>
      </c>
      <c r="P12578" t="inlineStr">
        <is>
          <t>GERRQLIV</t>
        </is>
      </c>
      <c r="Q12578" t="inlineStr">
        <is>
          <t>Internal</t>
        </is>
      </c>
      <c r="R12578" t="inlineStr"/>
      <c r="S12578" t="inlineStr"/>
      <c r="T12578" t="inlineStr"/>
    </row>
    <row r="12579">
      <c r="A12579" s="1" t="n">
        <v>12577</v>
      </c>
      <c r="B12579" t="inlineStr">
        <is>
          <t>DEADVLEVDQGFDDHNLPCDVIWLDIEHADGKR</t>
        </is>
      </c>
      <c r="C12579" t="inlineStr">
        <is>
          <t>Q14697</t>
        </is>
      </c>
      <c r="D12579" t="inlineStr">
        <is>
          <t>GANAB_HUMAN</t>
        </is>
      </c>
      <c r="E12579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2579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2579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2579" t="inlineStr">
        <is>
          <t>GO:0005788|GO:0070062|GO:0017177|GO:0005794|GO:0043231|GO:0042470|GO:0016020|GO:0090599|GO:0030246|GO:0033919|GO:0003723|GO:0005975|GO:0006491</t>
        </is>
      </c>
      <c r="I12579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2579" t="inlineStr"/>
      <c r="K12579" t="n">
        <v>944</v>
      </c>
      <c r="L12579" t="n">
        <v>405</v>
      </c>
      <c r="M12579" t="n">
        <v>437</v>
      </c>
      <c r="N12579" t="n">
        <v>404</v>
      </c>
      <c r="O12579" t="inlineStr">
        <is>
          <t>WNYR(404).(405)DEADVLEVDQGFDDHNLPCDVIWLDIEHADGKR</t>
        </is>
      </c>
      <c r="P12579" t="inlineStr">
        <is>
          <t>WNYRDEAD</t>
        </is>
      </c>
      <c r="Q12579" t="inlineStr">
        <is>
          <t>Internal</t>
        </is>
      </c>
      <c r="R12579" t="inlineStr"/>
      <c r="S12579" t="inlineStr"/>
      <c r="T12579" t="inlineStr"/>
    </row>
    <row r="12580">
      <c r="A12580" s="1" t="n">
        <v>12578</v>
      </c>
      <c r="B12580" t="inlineStr">
        <is>
          <t>NLAMGVNLTSMSKILKCAGNEDIITLR</t>
        </is>
      </c>
      <c r="C12580" t="inlineStr">
        <is>
          <t>P12004</t>
        </is>
      </c>
      <c r="D12580" t="inlineStr">
        <is>
          <t>PCNA_HUMAN</t>
        </is>
      </c>
      <c r="E12580" t="inlineStr">
        <is>
          <t>MFEARLVQGSILKKVLEALKDLINEACWDISSSGVNLQSMDSSHVSLVQLTLRSEGFDTYRCDRNLAMGVNLTSMSKILKCAGNEDIITLRAEDNADTLALVFEAPNQEKVSDYEMKLMDLDVEQLGIPEQEYSCVVKMPSGEFARICRDLSHIGDAVVISCAKDGVKFSASGELGNGNIKLSQTSNVDKEEEAVTIEMNEPVQLTFALRYLNFFTKATPLSSTVTLSMSADVPLVVEYKIADMGHLKYYLAPKIEDEEGS</t>
        </is>
      </c>
      <c r="F12580" t="inlineStr">
        <is>
          <t>RecName: Full=Proliferating cell nuclear antigen; Short=PCNA; AltName: Full=Cyclin;</t>
        </is>
      </c>
      <c r="G12580" t="inlineStr">
        <is>
          <t>3D-structure|Acetylation|Deafness|Direct protein sequencing|Disease variant|DNA damage|DNA repair|DNA replication|DNA-binding|Dwarfism|Host-virus interaction|Isopeptide bond|Methylation|Neurodegeneration|Nucleus|Phosphoprotein|Reference proteome|Ubl conjugation</t>
        </is>
      </c>
      <c r="H12580" t="inlineStr">
        <is>
          <t>GO:0005813|GO:0000785|GO:0000781|GO:0000307|GO:0070062|GO:0001673|GO:0016604|GO:0005652|GO:0043596|GO:0005654|GO:0005634|GO:0043626|GO:0070557|GO:0005657|GO:0030894|GO:0003682|GO:0003684|GO:0032139|GO:0070182|GO:0030337|GO:0019899|GO:0035035|GO:0042802|GO:0032405|GO:0030331|GO:0044877|GO:0000701|GO:0030971|GO:0006287|GO:0070301|GO:0034644|GO:0071466|GO:0030855|GO:0044849|GO:0007507|GO:0006272|GO:0097421|GO:0006298|GO:1902990|GO:0000122|GO:0032077|GO:0045739|GO:0045740|GO:1900264|GO:0031297|GO:0046686|GO:0071548|GO:0032355|GO:1902065|GO:0019985</t>
        </is>
      </c>
      <c r="I12580" t="inlineStr">
        <is>
          <t>C:centrosome|C:chromatin|C:chromosome, telomeric region|C:cyclin-dependent protein kinase holoenzyme complex|C:extracellular exosome|C:male germ cell nucleus|C:nuclear body|C:nuclear lamina|C:nuclear replication fork|C:nucleoplasm|C:nucleus|C:PCNA complex|C:PCNA-p21 complex|C:replication fork|C:replisome|F:chromatin binding|F:damaged DNA binding|F:dinucleotide insertion or deletion binding|F:DNA polymerase binding|F:DNA polymerase processivity factor activity|F:enzyme binding|F:histone acetyltransferase binding|F:identical protein binding|F:MutLalpha complex binding|F:nuclear estrogen receptor binding|F:protein-containing complex binding|F:purine-specific mismatch base pair DNA N-glycosylase activity|F:receptor tyrosine kinase binding|P:base-excision repair, gap-filling|P:cellular response to hydrogen peroxide|P:cellular response to UV|P:cellular response to xenobiotic stimulus|P:epithelial cell differentiation|P:estrous cycle|P:heart development|P:leading strand elongation|P:liver regeneration|P:mismatch repair|P:mitotic telomere maintenance via semi-conservative replication|P:negative regulation of transcription by RNA polymerase II|P:positive regulation of deoxyribonuclease activity|P:positive regulation of DNA repair|P:positive regulation of DNA replication|P:positive regulation of DNA-directed DNA polymerase activity|P:replication fork processing|P:response to cadmium ion|P:response to dexamethasone|P:response to estradiol|P:response to L-glutamate|P:translesion synthesis</t>
        </is>
      </c>
      <c r="J12580" t="inlineStr"/>
      <c r="K12580" t="n">
        <v>261</v>
      </c>
      <c r="L12580" t="n">
        <v>65</v>
      </c>
      <c r="M12580" t="n">
        <v>91</v>
      </c>
      <c r="N12580" t="n">
        <v>64</v>
      </c>
      <c r="O12580" t="inlineStr">
        <is>
          <t>RCDR(64).(65)NLAMGVNLTSMSKILKCAGNEDIITLR</t>
        </is>
      </c>
      <c r="P12580" t="inlineStr">
        <is>
          <t>RCDRNLAM</t>
        </is>
      </c>
      <c r="Q12580" t="inlineStr">
        <is>
          <t>Internal</t>
        </is>
      </c>
      <c r="R12580" t="inlineStr"/>
      <c r="S12580" t="inlineStr">
        <is>
          <t>S01.151</t>
        </is>
      </c>
      <c r="T12580" t="inlineStr">
        <is>
          <t>trypsin 1</t>
        </is>
      </c>
    </row>
    <row r="12581">
      <c r="A12581" s="1" t="n">
        <v>12579</v>
      </c>
      <c r="B12581" t="inlineStr">
        <is>
          <t>ATQGTGLYDGLDWLSHELSKR</t>
        </is>
      </c>
      <c r="C12581" t="inlineStr">
        <is>
          <t>P84085</t>
        </is>
      </c>
      <c r="D12581" t="inlineStr">
        <is>
          <t>ARF5_HUMAN</t>
        </is>
      </c>
      <c r="E12581" t="inlineStr">
        <is>
          <t>MGLTVSALFSRIFGKKQMRILMVGLDAAGKTTILYKLKLGEIVTTIPTIGFNVETVEYKNICFTVWDVGGQDKIRPLWRHYFQNTQGLIFVVDSNDRERVQESADELQKMLQEDELRDAVLLVFANKQDMPNAMPVSELTDKLGLQHLRSRTWYVQATCATQGTGLYDGLDWLSHELSKR</t>
        </is>
      </c>
      <c r="F12581" t="inlineStr">
        <is>
          <t>RecName: Full=ADP-ribosylation factor 5;</t>
        </is>
      </c>
      <c r="G12581" t="inlineStr">
        <is>
          <t>3D-structure|Cytoplasm|ER-Golgi transport|Golgi apparatus|GTP-binding|Lipoprotein|Membrane|Myristate|Nucleotide-binding|Protein transport|Reference proteome|Transport</t>
        </is>
      </c>
      <c r="H12581" t="inlineStr">
        <is>
          <t>GO:0070062|GO:0005794|GO:0048471|GO:0005886|GO:0005525|GO:0003924|GO:0006886|GO:0006890|GO:0016192</t>
        </is>
      </c>
      <c r="I12581" t="inlineStr">
        <is>
          <t>C:extracellular exosome|C:Golgi apparatus|C:perinuclear region of cytoplasm|C:plasma membrane|F:GTP binding|F:GTPase activity|P:intracellular protein transport|P:retrograde vesicle-mediated transport, Golgi to endoplasmic reticulum|P:vesicle-mediated transport</t>
        </is>
      </c>
      <c r="J12581" t="inlineStr"/>
      <c r="K12581" t="n">
        <v>180</v>
      </c>
      <c r="L12581" t="n">
        <v>160</v>
      </c>
      <c r="M12581" t="n">
        <v>180</v>
      </c>
      <c r="N12581" t="n">
        <v>159</v>
      </c>
      <c r="O12581" t="inlineStr">
        <is>
          <t>QATC(159).(160)ATQGTGLYDGLDWLSHELSKR</t>
        </is>
      </c>
      <c r="P12581" t="inlineStr">
        <is>
          <t>QATCATQG</t>
        </is>
      </c>
      <c r="Q12581" t="inlineStr">
        <is>
          <t>Internal</t>
        </is>
      </c>
      <c r="R12581" t="inlineStr"/>
      <c r="S12581" t="inlineStr"/>
      <c r="T12581" t="inlineStr"/>
    </row>
    <row r="12582">
      <c r="A12582" s="1" t="n">
        <v>12580</v>
      </c>
      <c r="B12582" t="inlineStr">
        <is>
          <t>GQTCVVHYTGMLQNGKKFDSSR</t>
        </is>
      </c>
      <c r="C12582" t="inlineStr">
        <is>
          <t>P68106</t>
        </is>
      </c>
      <c r="D12582" t="inlineStr">
        <is>
          <t>FKB1B_HUMAN</t>
        </is>
      </c>
      <c r="E12582" t="inlineStr">
        <is>
          <t>MGVEIETISPGDGRTFPKKGQTCVVHYTGMLQNGKKFDSSRDRNKPFKFRIGKQEVIKGFEEGAAQMSLGQRAKLTCTPDVAYGATGHPGVIPPNATLIFDVELLNLE</t>
        </is>
      </c>
      <c r="F12582" t="inlineStr">
        <is>
          <t>RecName: Full=Peptidyl-prolyl cis-trans isomerase FKBP1B {ECO:0000305}; Short=PPIase FKBP1B; EC=5.2.1.8 {ECO:0000269|PubMed:7513996, ECO:0000269|PubMed:7592869}; AltName: Full=12.6 kDa FK506-binding protein; Short=12.6 kDa FKBP; Short=FKBP-12.6; AltName: Full=FK506-binding protein 1B; Short=FKBP-1B; AltName: Full=Immunophilin FKBP12.6; AltName: Full=Rotamase; AltName: Full=h-FKBP-12;</t>
        </is>
      </c>
      <c r="G12582" t="inlineStr">
        <is>
          <t>3D-structure|Alternative splicing|Cytoplasm|Isomerase|Reference proteome|Rotamase|Sarcoplasmic reticulum</t>
        </is>
      </c>
      <c r="H12582" t="inlineStr">
        <is>
          <t>GO:0034704|GO:0005737|GO:0005829|GO:0016020|GO:0033017|GO:0030018|GO:0019855|GO:0030551|GO:0005528|GO:0003755|GO:0005102|GO:0044325|GO:0006458|GO:0035584|GO:0086064|GO:0035773|GO:0010459|GO:0061179|GO:0032515|GO:0051280|GO:0060315|GO:0019227|GO:0048680|GO:0007204|GO:0051284|GO:0022417|GO:0000413|GO:0042026|GO:0010881|GO:0051480|GO:0010880|GO:0060314|GO:0051209|GO:0042542|GO:0051775|GO:0033197|GO:0006939|GO:0042098</t>
        </is>
      </c>
      <c r="I12582" t="inlineStr">
        <is>
          <t>C:calcium channel complex|C:cytoplasm|C:cytosol|C:membrane|C:sarcoplasmic reticulum membrane|C:Z disc|F:calcium channel inhibitor activity|F:cyclic nucleotide binding|F:FK506 binding|F:peptidyl-prolyl cis-trans isomerase activity|F:signaling receptor binding|F:transmembrane transporter binding|P:'de novo' protein folding|P:calcium-mediated signaling using intracellular calcium source|P:cell communication by electrical coupling involved in cardiac conduction|P:insulin secretion involved in cellular response to glucose stimulus|P:negative regulation of heart rate|P:negative regulation of insulin secretion involved in cellular response to glucose stimulus|P:negative regulation of phosphoprotein phosphatase activity|P:negative regulation of release of sequestered calcium ion into cytosol|P:negative regulation of ryanodine-sensitive calcium-release channel activity|P:neuronal action potential propagation|P:positive regulation of axon regeneration|P:positive regulation of cytosolic calcium ion concentration|P:positive regulation of sequestering of calcium ion|P:protein maturation by protein folding|P:protein peptidyl-prolyl isomerization|P:protein refolding|P:regulation of cardiac muscle contraction by regulation of the release of sequestered calcium ion|P:regulation of cytosolic calcium ion concentration|P:regulation of release of sequestered calcium ion into cytosol by sarcoplasmic reticulum|P:regulation of ryanodine-sensitive calcium-release channel activity|P:release of sequestered calcium ion into cytosol|P:response to hydrogen peroxide|P:response to redox state|P:response to vitamin E|P:smooth muscle contraction|P:T cell proliferation</t>
        </is>
      </c>
      <c r="J12582" t="inlineStr"/>
      <c r="K12582" t="n">
        <v>108</v>
      </c>
      <c r="L12582" t="n">
        <v>20</v>
      </c>
      <c r="M12582" t="n">
        <v>41</v>
      </c>
      <c r="N12582" t="n">
        <v>19</v>
      </c>
      <c r="O12582" t="inlineStr">
        <is>
          <t>FPKK(19).(20)GQTCVVHYTGMLQNGKKFDSSR</t>
        </is>
      </c>
      <c r="P12582" t="inlineStr">
        <is>
          <t>FPKKGQTC</t>
        </is>
      </c>
      <c r="Q12582" t="inlineStr">
        <is>
          <t>Internal</t>
        </is>
      </c>
      <c r="R12582" t="inlineStr"/>
      <c r="S12582" t="inlineStr"/>
      <c r="T12582" t="inlineStr"/>
    </row>
    <row r="12583">
      <c r="A12583" s="1" t="n">
        <v>12581</v>
      </c>
      <c r="B12583" t="inlineStr">
        <is>
          <t>SGVKIHVSDQELQSANASVDDSR</t>
        </is>
      </c>
      <c r="C12583" t="inlineStr">
        <is>
          <t>P22314</t>
        </is>
      </c>
      <c r="D12583" t="inlineStr">
        <is>
          <t>UBA1_HUMAN</t>
        </is>
      </c>
      <c r="E12583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2583" t="inlineStr">
        <is>
          <t>RecName: Full=Ubiquitin-like modifier-activating enzyme 1; EC=6.2.1.45 {ECO:0000305|PubMed:1447181}; AltName: Full=Protein A1S9; AltName: Full=Ubiquitin-activating enzyme E1;</t>
        </is>
      </c>
      <c r="G12583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2583" t="inlineStr">
        <is>
          <t>GO:0005737|GO:0005829|GO:0070062|GO:0005739|GO:0005654|GO:0005634|GO:0005524|GO:0003723|GO:0004839|GO:0006974|GO:0016567|GO:0006511</t>
        </is>
      </c>
      <c r="I12583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2583" t="inlineStr"/>
      <c r="K12583" t="n">
        <v>1058</v>
      </c>
      <c r="L12583" t="n">
        <v>803</v>
      </c>
      <c r="M12583" t="n">
        <v>825</v>
      </c>
      <c r="N12583" t="n">
        <v>802</v>
      </c>
      <c r="O12583" t="inlineStr">
        <is>
          <t>FTPK(802).(803)SGVKIHVSDQELQSANASVDDSR</t>
        </is>
      </c>
      <c r="P12583" t="inlineStr">
        <is>
          <t>FTPKSGVK</t>
        </is>
      </c>
      <c r="Q12583" t="inlineStr">
        <is>
          <t>Internal</t>
        </is>
      </c>
      <c r="R12583" t="inlineStr"/>
      <c r="S12583" t="inlineStr">
        <is>
          <t>S01.151</t>
        </is>
      </c>
      <c r="T12583" t="inlineStr">
        <is>
          <t>trypsin 1</t>
        </is>
      </c>
    </row>
    <row r="12584">
      <c r="A12584" s="1" t="n">
        <v>12582</v>
      </c>
      <c r="B12584" t="inlineStr">
        <is>
          <t>NGMVLKPHFHKDWQR</t>
        </is>
      </c>
      <c r="C12584" t="inlineStr">
        <is>
          <t>P26373</t>
        </is>
      </c>
      <c r="D12584" t="inlineStr">
        <is>
          <t>RL13_HUMAN</t>
        </is>
      </c>
      <c r="E12584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12584" t="inlineStr">
        <is>
          <t>RecName: Full=Large ribosomal subunit protein eL13 {ECO:0000303|PubMed:24524803}; AltName: Full=60S ribosomal protein L13; AltName: Full=Breast basic conserved protein 1;</t>
        </is>
      </c>
      <c r="G12584" t="inlineStr">
        <is>
          <t>3D-structure|Acetylation|Alternative splicing|Cytoplasm|Disease variant|Dwarfism|Isopeptide bond|Phosphoprotein|Reference proteome|Ribonucleoprotein|Ribosomal protein|Ubl conjugation</t>
        </is>
      </c>
      <c r="H12584" t="inlineStr">
        <is>
          <t>GO:0005737|GO:0005829|GO:0022625|GO:0022626|GO:0005783|GO:0016020|GO:0005730|GO:0005634|GO:0045202|GO:0003723|GO:0003735|GO:0001824|GO:0060348|GO:0002181|GO:0006412</t>
        </is>
      </c>
      <c r="I12584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12584" t="inlineStr"/>
      <c r="K12584" t="n">
        <v>211</v>
      </c>
      <c r="L12584" t="n">
        <v>6</v>
      </c>
      <c r="M12584" t="n">
        <v>20</v>
      </c>
      <c r="N12584" t="n">
        <v>5</v>
      </c>
      <c r="O12584" t="inlineStr">
        <is>
          <t>APSR(5).(6)NGMVLKPHFHKDWQR</t>
        </is>
      </c>
      <c r="P12584" t="inlineStr">
        <is>
          <t>APSRNGMV</t>
        </is>
      </c>
      <c r="Q12584" t="inlineStr">
        <is>
          <t>Internal</t>
        </is>
      </c>
      <c r="R12584" t="inlineStr"/>
      <c r="S12584" t="inlineStr"/>
      <c r="T12584" t="inlineStr"/>
    </row>
    <row r="12585">
      <c r="A12585" s="1" t="n">
        <v>12583</v>
      </c>
      <c r="B12585" t="inlineStr">
        <is>
          <t>LVKLFDFPGR</t>
        </is>
      </c>
      <c r="C12585" t="inlineStr">
        <is>
          <t>Q9P258</t>
        </is>
      </c>
      <c r="D12585" t="inlineStr">
        <is>
          <t>RCC2_HUMAN</t>
        </is>
      </c>
      <c r="E12585" t="inlineStr">
        <is>
          <t>MPRKKAAAAAWEEPSSGNGTARAGPRKRGGPAGRKRERPERCSSSSGGGSSGDEDGLELDGAPGGGKRAARPATAGKAGGAAVVITEPEHTKERVKLEGSKCKGQLLIFGATNWDLIGRKEVPKQQAAYRNLGQNLWGPHRYGCLAGVRVRTVVSGSCAAHSLLITTEGKLWSWGRNEKGQLGHGDTKRVEAPRLIEGLSHEVIVSAACGRNHTLALTETGSVFAFGENKMGQLGLGNQTDAVPSPAQIMYNGQPITKMACGAEFSMIMDCKGNLYSFGCPEYGQLGHNSDGKFIARAQRIEYDCELVPRRVAIFIEKTKDGQILPVPNVVVRDVACGANHTLVLDSQKRVFSWGFGGYGRLGHAEQKDEMVPRLVKLFDFPGRGASQIYAGYTCSFAVSEVGGLFFWGATNTSRESTMYPKAVQDLCGWRIRSLACGKSSIIVAADESTISWGPSPTFGELGYGDHKPKSSTAAQEVKTLDGIFSEQVAMGYSHSLVIARDESETEKEKIKKLPEYNPRTL</t>
        </is>
      </c>
      <c r="F12585" t="inlineStr">
        <is>
          <t>RecName: Full=Protein RCC2; AltName: Full=RCC1-like protein TD-60 {ECO:0000303|PubMed:12919680}; AltName: Full=Telophase disk protein of 60 kDa {ECO:0000303|PubMed:1939370};</t>
        </is>
      </c>
      <c r="G12585" t="inlineStr">
        <is>
          <t>3D-structure|Acetylation|Cell cycle|Cell division|Cell membrane|Centromere|Chromosome|Cytoplasm|Cytoskeleton|Guanine-nucleotide releasing factor|Membrane|Microtubule|Mitosis|Nucleus|Phosphoprotein|Reference proteome|Repeat</t>
        </is>
      </c>
      <c r="H12585" t="inlineStr">
        <is>
          <t>GO:0034506|GO:0005829|GO:0031901|GO:0005874|GO:0030496|GO:1990023|GO:0005730|GO:0005886|GO:0005085|GO:0008017|GO:0019904|GO:0019901|GO:0003723|GO:0031267|GO:0090630|GO:0007049|GO:0051301|GO:0072356|GO:0045184|GO:0048041|GO:0007229|GO:0051895|GO:0034260|GO:1900025|GO:0051987|GO:0010971|GO:0030334|GO:0010762|GO:1900027</t>
        </is>
      </c>
      <c r="I12585" t="inlineStr">
        <is>
          <t>C:chromosome, centromeric core domain|C:cytosol|C:early endosome membrane|C:microtubule|C:midbody|C:mitotic spindle midzone|C:nucleolus|C:plasma membrane|F:guanyl-nucleotide exchange factor activity|F:microtubule binding|F:protein domain specific binding|F:protein kinase binding|F:RNA binding|F:small GTPase binding|P:activation of GTPase activity|P:cell cycle|P:cell division|P:chromosome passenger complex localization to kinetochore|P:establishment of protein localization|P:focal adhesion assembly|P:integrin-mediated signaling pathway|P:negative regulation of focal adhesion assembly|P:negative regulation of GTPase activity|P:negative regulation of substrate adhesion-dependent cell spreading|P:positive regulation of attachment of spindle microtubules to kinetochore|P:positive regulation of G2/M transition of mitotic cell cycle|P:regulation of cell migration|P:regulation of fibroblast migration|P:regulation of ruffle assembly</t>
        </is>
      </c>
      <c r="J12585" t="inlineStr"/>
      <c r="K12585" t="n">
        <v>522</v>
      </c>
      <c r="L12585" t="n">
        <v>375</v>
      </c>
      <c r="M12585" t="n">
        <v>384</v>
      </c>
      <c r="N12585" t="n">
        <v>374</v>
      </c>
      <c r="O12585" t="inlineStr">
        <is>
          <t>MVPR(374).(375)LVKLFDFPGR</t>
        </is>
      </c>
      <c r="P12585" t="inlineStr">
        <is>
          <t>MVPRLVKL</t>
        </is>
      </c>
      <c r="Q12585" t="inlineStr">
        <is>
          <t>Internal</t>
        </is>
      </c>
      <c r="R12585" t="inlineStr"/>
      <c r="S12585" t="inlineStr"/>
      <c r="T12585" t="inlineStr"/>
    </row>
    <row r="12586">
      <c r="A12586" s="1" t="n">
        <v>12584</v>
      </c>
      <c r="B12586" t="inlineStr">
        <is>
          <t>LVGMPAKR</t>
        </is>
      </c>
      <c r="C12586" t="inlineStr">
        <is>
          <t>P38646</t>
        </is>
      </c>
      <c r="D12586" t="inlineStr">
        <is>
          <t>GRP75_HUMAN</t>
        </is>
      </c>
      <c r="E12586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2586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2586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2586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2586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2586" t="inlineStr"/>
      <c r="K12586" t="n">
        <v>679</v>
      </c>
      <c r="L12586" t="n">
        <v>100</v>
      </c>
      <c r="M12586" t="n">
        <v>107</v>
      </c>
      <c r="N12586" t="n">
        <v>99</v>
      </c>
      <c r="O12586" t="inlineStr">
        <is>
          <t>DGER(99).(100)LVGMPAKR</t>
        </is>
      </c>
      <c r="P12586" t="inlineStr">
        <is>
          <t>DGERLVGM</t>
        </is>
      </c>
      <c r="Q12586" t="inlineStr">
        <is>
          <t>Internal</t>
        </is>
      </c>
      <c r="R12586" t="inlineStr"/>
      <c r="S12586" t="inlineStr"/>
      <c r="T12586" t="inlineStr"/>
    </row>
    <row r="12587">
      <c r="A12587" s="1" t="n">
        <v>12585</v>
      </c>
      <c r="B12587" t="inlineStr">
        <is>
          <t>QLQLAQEAAQKR</t>
        </is>
      </c>
      <c r="C12587" t="inlineStr">
        <is>
          <t>Q15149</t>
        </is>
      </c>
      <c r="D12587" t="inlineStr">
        <is>
          <t>PLEC_HUMAN</t>
        </is>
      </c>
      <c r="E1258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2587" t="inlineStr">
        <is>
          <t>RecName: Full=Plectin; Short=PCN; Short=PLTN; AltName: Full=Hemidesmosomal protein 1; Short=HD1; AltName: Full=Plectin-1;</t>
        </is>
      </c>
      <c r="G1258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258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258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2587" t="inlineStr"/>
      <c r="K12587" t="n">
        <v>4684</v>
      </c>
      <c r="L12587" t="n">
        <v>2172</v>
      </c>
      <c r="M12587" t="n">
        <v>2183</v>
      </c>
      <c r="N12587" t="n">
        <v>2171</v>
      </c>
      <c r="O12587" t="inlineStr">
        <is>
          <t>ESAR(2171).(2172)QLQLAQEAAQKR</t>
        </is>
      </c>
      <c r="P12587" t="inlineStr">
        <is>
          <t>ESARQLQL</t>
        </is>
      </c>
      <c r="Q12587" t="inlineStr">
        <is>
          <t>Internal</t>
        </is>
      </c>
      <c r="R12587" t="inlineStr"/>
      <c r="S12587" t="inlineStr">
        <is>
          <t>S01.151</t>
        </is>
      </c>
      <c r="T12587" t="inlineStr">
        <is>
          <t>trypsin 1</t>
        </is>
      </c>
    </row>
    <row r="12588">
      <c r="A12588" s="1" t="n">
        <v>12586</v>
      </c>
      <c r="B12588" t="inlineStr">
        <is>
          <t>IISKIENHEGVR</t>
        </is>
      </c>
      <c r="C12588" t="inlineStr">
        <is>
          <t>P14618</t>
        </is>
      </c>
      <c r="D12588" t="inlineStr">
        <is>
          <t>KPYM_HUMAN</t>
        </is>
      </c>
      <c r="E1258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258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258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258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258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2588" t="inlineStr"/>
      <c r="K12588" t="n">
        <v>531</v>
      </c>
      <c r="L12588" t="n">
        <v>267</v>
      </c>
      <c r="M12588" t="n">
        <v>278</v>
      </c>
      <c r="N12588" t="n">
        <v>266</v>
      </c>
      <c r="O12588" t="inlineStr">
        <is>
          <t>KNIK(266).(267)IISKIENHEGVR</t>
        </is>
      </c>
      <c r="P12588" t="inlineStr">
        <is>
          <t>KNIKIISK</t>
        </is>
      </c>
      <c r="Q12588" t="inlineStr">
        <is>
          <t>Internal</t>
        </is>
      </c>
      <c r="R12588" t="inlineStr"/>
      <c r="S12588" t="inlineStr">
        <is>
          <t>C01.034</t>
        </is>
      </c>
      <c r="T12588" t="inlineStr">
        <is>
          <t>cathepsin S</t>
        </is>
      </c>
    </row>
    <row r="12589">
      <c r="A12589" s="1" t="n">
        <v>12587</v>
      </c>
      <c r="B12589" t="inlineStr">
        <is>
          <t>PASPATETVPAFSER</t>
        </is>
      </c>
      <c r="C12589" t="inlineStr">
        <is>
          <t>Q7KZF4</t>
        </is>
      </c>
      <c r="D12589" t="inlineStr">
        <is>
          <t>SND1_HUMAN</t>
        </is>
      </c>
      <c r="E12589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12589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12589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12589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12589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NA-mediated gene silencing</t>
        </is>
      </c>
      <c r="J12589" t="inlineStr"/>
      <c r="K12589" t="n">
        <v>910</v>
      </c>
      <c r="L12589" t="n">
        <v>424</v>
      </c>
      <c r="M12589" t="n">
        <v>438</v>
      </c>
      <c r="N12589" t="n">
        <v>423</v>
      </c>
      <c r="O12589" t="inlineStr">
        <is>
          <t>DYIR(423).(424)PASPATETVPAFSER</t>
        </is>
      </c>
      <c r="P12589" t="inlineStr">
        <is>
          <t>DYIRPASP</t>
        </is>
      </c>
      <c r="Q12589" t="inlineStr">
        <is>
          <t>Internal</t>
        </is>
      </c>
      <c r="R12589" t="inlineStr"/>
      <c r="S12589" t="inlineStr"/>
      <c r="T12589" t="inlineStr"/>
    </row>
    <row r="12590">
      <c r="A12590" s="1" t="n">
        <v>12588</v>
      </c>
      <c r="B12590" t="inlineStr">
        <is>
          <t>LAGIINFQR</t>
        </is>
      </c>
      <c r="C12590" t="inlineStr">
        <is>
          <t>O00232</t>
        </is>
      </c>
      <c r="D12590" t="inlineStr">
        <is>
          <t>PSD12_HUMAN</t>
        </is>
      </c>
      <c r="E12590" t="inlineStr">
        <is>
          <t>MADGGSERADGRIVKMEVDYSATVDQRLPECAKLAKEGRLQEVIETLLSLEKQTRTASDMVSTSRILVAVVKMCYEAKEWDLLNENIMLLSKRRSQLKQAVAKMVQQCCTYVEEITDLPIKLRLIDTLRMVTEGKIYVEIERARLTKTLATIKEQNGDVKEAASILQELQVETYGSMEKKERVEFILEQMRLCLAVKDYIRTQIISKKINTKFFQEENTEKLKLKYYNLMIQLDQHEGSYLSICKHYRAIYDTPCIQAESEKWQQALKSVVLYVILAPFDNEQSDLVHRISGDKKLEEIPKYKDLLKLFTTMELMRWSTLVEDYGMELRKGSLESPATDVFGSTEEGEKRWKDLKNRVVEHNIRIMAKYYTRITMKRMAQLLDLSVDESEAFLSNLVVNKTIFAKVDRLAGIINFQRPKDPNNLLNDWSQKLNSLMSLVNKTTHLIAKEEMIHNLQ</t>
        </is>
      </c>
      <c r="F12590" t="inlineStr">
        <is>
          <t>RecName: Full=26S proteasome non-ATPase regulatory subunit 12; AltName: Full=26S proteasome regulatory subunit RPN5; AltName: Full=26S proteasome regulatory subunit p55;</t>
        </is>
      </c>
      <c r="G12590" t="inlineStr">
        <is>
          <t>3D-structure|Acetylation|Alternative splicing|Direct protein sequencing|Intellectual disability|Isopeptide bond|Proteasome|Reference proteome|Ubl conjugation</t>
        </is>
      </c>
      <c r="H12590" t="inlineStr">
        <is>
          <t>GO:0005737|GO:0005829|GO:0070062|GO:0005576|GO:1904813|GO:0016020|GO:0005654|GO:0022624|GO:0000502|GO:0005838|GO:0008541|GO:0034774|GO:0043161</t>
        </is>
      </c>
      <c r="I12590" t="inlineStr">
        <is>
          <t>C:cytoplasm|C:cytosol|C:extracellular exosome|C:extracellular region|C:ficolin-1-rich granule lumen|C:membrane|C:nucleoplasm|C:proteasome accessory complex|C:proteasome complex|C:proteasome regulatory particle|C:proteasome regulatory particle, lid subcomplex|C:secretory granule lumen|P:proteasome-mediated ubiquitin-dependent protein catabolic process</t>
        </is>
      </c>
      <c r="J12590" t="inlineStr"/>
      <c r="K12590" t="n">
        <v>456</v>
      </c>
      <c r="L12590" t="n">
        <v>409</v>
      </c>
      <c r="M12590" t="n">
        <v>417</v>
      </c>
      <c r="N12590" t="n">
        <v>408</v>
      </c>
      <c r="O12590" t="inlineStr">
        <is>
          <t>KVDR(408).(409)LAGIINFQR</t>
        </is>
      </c>
      <c r="P12590" t="inlineStr">
        <is>
          <t>KVDRLAGI</t>
        </is>
      </c>
      <c r="Q12590" t="inlineStr">
        <is>
          <t>Internal</t>
        </is>
      </c>
      <c r="R12590" t="inlineStr"/>
      <c r="S12590" t="inlineStr">
        <is>
          <t>S01.151</t>
        </is>
      </c>
      <c r="T12590" t="inlineStr">
        <is>
          <t>trypsin 1</t>
        </is>
      </c>
    </row>
    <row r="12591">
      <c r="A12591" s="1" t="n">
        <v>12589</v>
      </c>
      <c r="B12591" t="inlineStr">
        <is>
          <t>QINWTVLYR</t>
        </is>
      </c>
      <c r="C12591" t="inlineStr">
        <is>
          <t>P83731</t>
        </is>
      </c>
      <c r="D12591" t="inlineStr">
        <is>
          <t>RL24_HUMAN</t>
        </is>
      </c>
      <c r="E12591" t="inlineStr">
        <is>
          <t>MKVELCSFSGYKIYPGHGRRYARTDGKVFQFLNAKCESAFLSKRNPRQINWTVLYRRKHKKGQSEEIQKKRTRRAVKFQRAITGASLADIMAKRNQKPEVRKAQREQAIRAAKEAKKAKQASKKTAMAAAKAPTKAAPKQKIVKPVKVSAPRVGGKR</t>
        </is>
      </c>
      <c r="F12591" t="inlineStr">
        <is>
          <t>RecName: Full=Large ribosomal subunit protein eL24 {ECO:0000303|PubMed:24524803}; AltName: Full=60S ribosomal protein L24; AltName: Full=60S ribosomal protein L30;</t>
        </is>
      </c>
      <c r="G12591" t="inlineStr">
        <is>
          <t>3D-structure|Acetylation|ADP-ribosylation|Cytoplasm|Direct protein sequencing|Isopeptide bond|Phosphoprotein|Reference proteome|Ribonucleoprotein|Ribosomal protein|Ubl conjugation</t>
        </is>
      </c>
      <c r="H12591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12591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12591" t="inlineStr"/>
      <c r="K12591" t="n">
        <v>157</v>
      </c>
      <c r="L12591" t="n">
        <v>48</v>
      </c>
      <c r="M12591" t="n">
        <v>56</v>
      </c>
      <c r="N12591" t="n">
        <v>47</v>
      </c>
      <c r="O12591" t="inlineStr">
        <is>
          <t>RNPR(47).(48)QINWTVLYR</t>
        </is>
      </c>
      <c r="P12591" t="inlineStr">
        <is>
          <t>RNPRQINW</t>
        </is>
      </c>
      <c r="Q12591" t="inlineStr">
        <is>
          <t>Internal</t>
        </is>
      </c>
      <c r="R12591" t="inlineStr"/>
      <c r="S12591" t="inlineStr">
        <is>
          <t>S01.151</t>
        </is>
      </c>
      <c r="T12591" t="inlineStr">
        <is>
          <t>trypsin 1</t>
        </is>
      </c>
    </row>
    <row r="12592">
      <c r="A12592" s="1" t="n">
        <v>12590</v>
      </c>
      <c r="B12592" t="inlineStr">
        <is>
          <t>QINDIQLSR</t>
        </is>
      </c>
      <c r="C12592" t="inlineStr">
        <is>
          <t>Q13347</t>
        </is>
      </c>
      <c r="D12592" t="inlineStr">
        <is>
          <t>EIF3I_HUMAN</t>
        </is>
      </c>
      <c r="E12592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12592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12592" t="inlineStr">
        <is>
          <t>3D-structure|Acetylation|Cytoplasm|Direct protein sequencing|Initiation factor|Isopeptide bond|Phosphoprotein|Protein biosynthesis|Reference proteome|Repeat|Ubl conjugation|WD repeat</t>
        </is>
      </c>
      <c r="H12592" t="inlineStr">
        <is>
          <t>GO:0005829|GO:0016282|GO:0033290|GO:0005852|GO:0071541|GO:0070062|GO:0045202|GO:0003723|GO:0003743|GO:0002183|GO:0001732|GO:0006413</t>
        </is>
      </c>
      <c r="I12592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12592" t="inlineStr"/>
      <c r="K12592" t="n">
        <v>325</v>
      </c>
      <c r="L12592" t="n">
        <v>190</v>
      </c>
      <c r="M12592" t="n">
        <v>198</v>
      </c>
      <c r="N12592" t="n">
        <v>189</v>
      </c>
      <c r="O12592" t="inlineStr">
        <is>
          <t>EHSR(189).(190)QINDIQLSR</t>
        </is>
      </c>
      <c r="P12592" t="inlineStr">
        <is>
          <t>EHSRQIND</t>
        </is>
      </c>
      <c r="Q12592" t="inlineStr">
        <is>
          <t>Internal</t>
        </is>
      </c>
      <c r="R12592" t="inlineStr"/>
      <c r="S12592" t="inlineStr"/>
      <c r="T12592" t="inlineStr"/>
    </row>
    <row r="12593">
      <c r="A12593" s="1" t="n">
        <v>12591</v>
      </c>
      <c r="B12593" t="inlineStr">
        <is>
          <t>NGEKMSINAEEVVVGDLVEVKGGDR</t>
        </is>
      </c>
      <c r="C12593" t="inlineStr">
        <is>
          <t>P05023</t>
        </is>
      </c>
      <c r="D12593" t="inlineStr">
        <is>
          <t>AT1A1_HUMAN</t>
        </is>
      </c>
      <c r="E12593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12593" t="inlineStr">
        <is>
          <t>RecName: Full=Sodium/potassium-transporting ATPase subunit alpha-1; Short=Na(+)/K(+) ATPase alpha-1 subunit; EC=7.2.2.13; AltName: Full=Sodium pump subunit alpha-1; Flags: Precursor;</t>
        </is>
      </c>
      <c r="G12593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12593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12593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12593" t="inlineStr"/>
      <c r="K12593" t="n">
        <v>1023</v>
      </c>
      <c r="L12593" t="n">
        <v>174</v>
      </c>
      <c r="M12593" t="n">
        <v>198</v>
      </c>
      <c r="N12593" t="n">
        <v>173</v>
      </c>
      <c r="O12593" t="inlineStr">
        <is>
          <t>LVIR(173).(174)NGEKMSINAEEVVVGDLVEVKGGDR</t>
        </is>
      </c>
      <c r="P12593" t="inlineStr">
        <is>
          <t>LVIRNGEK</t>
        </is>
      </c>
      <c r="Q12593" t="inlineStr">
        <is>
          <t>Internal</t>
        </is>
      </c>
      <c r="R12593" t="inlineStr"/>
      <c r="S12593" t="inlineStr"/>
      <c r="T12593" t="inlineStr"/>
    </row>
    <row r="12594">
      <c r="A12594" s="1" t="n">
        <v>12592</v>
      </c>
      <c r="B12594" t="inlineStr">
        <is>
          <t>LLSVAYKNVVGGR</t>
        </is>
      </c>
      <c r="C12594" t="inlineStr">
        <is>
          <t>P27348</t>
        </is>
      </c>
      <c r="D12594" t="inlineStr">
        <is>
          <t>1433T_HUMAN</t>
        </is>
      </c>
      <c r="E12594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12594" t="inlineStr">
        <is>
          <t>RecName: Full=14-3-3 protein theta; AltName: Full=14-3-3 protein T-cell; AltName: Full=14-3-3 protein tau; AltName: Full=Protein HS1;</t>
        </is>
      </c>
      <c r="G12594" t="inlineStr">
        <is>
          <t>3D-structure|Acetylation|Cytoplasm|Direct protein sequencing|Isopeptide bond|Nitration|Phosphoprotein|Reference proteome|Ubl conjugation</t>
        </is>
      </c>
      <c r="H12594" t="inlineStr">
        <is>
          <t>GO:0005737|GO:0005829|GO:0070062|GO:0005925|GO:0016020|GO:0032991|GO:0045202|GO:0071889|GO:0042802|GO:0019904|GO:0044325|GO:0045892|GO:0034766|GO:0006605|GO:0007165|GO:0007264|GO:0021762</t>
        </is>
      </c>
      <c r="I12594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12594" t="inlineStr"/>
      <c r="K12594" t="n">
        <v>245</v>
      </c>
      <c r="L12594" t="n">
        <v>43</v>
      </c>
      <c r="M12594" t="n">
        <v>55</v>
      </c>
      <c r="N12594" t="n">
        <v>42</v>
      </c>
      <c r="O12594" t="inlineStr">
        <is>
          <t>EERN(42).(43)LLSVAYKNVVGGR</t>
        </is>
      </c>
      <c r="P12594" t="inlineStr">
        <is>
          <t>EERNLLSV</t>
        </is>
      </c>
      <c r="Q12594" t="inlineStr">
        <is>
          <t>Internal</t>
        </is>
      </c>
      <c r="R12594" t="inlineStr"/>
      <c r="S12594" t="inlineStr"/>
      <c r="T12594" t="inlineStr"/>
    </row>
    <row r="12595">
      <c r="A12595" s="1" t="n">
        <v>12593</v>
      </c>
      <c r="B12595" t="inlineStr">
        <is>
          <t>SGVKIHVSDQELQSANASVDDSR</t>
        </is>
      </c>
      <c r="C12595" t="inlineStr">
        <is>
          <t>P22314</t>
        </is>
      </c>
      <c r="D12595" t="inlineStr">
        <is>
          <t>UBA1_HUMAN</t>
        </is>
      </c>
      <c r="E12595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2595" t="inlineStr">
        <is>
          <t>RecName: Full=Ubiquitin-like modifier-activating enzyme 1; EC=6.2.1.45 {ECO:0000305|PubMed:1447181}; AltName: Full=Protein A1S9; AltName: Full=Ubiquitin-activating enzyme E1;</t>
        </is>
      </c>
      <c r="G12595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2595" t="inlineStr">
        <is>
          <t>GO:0005737|GO:0005829|GO:0070062|GO:0005739|GO:0005654|GO:0005634|GO:0005524|GO:0003723|GO:0004839|GO:0006974|GO:0016567|GO:0006511</t>
        </is>
      </c>
      <c r="I12595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2595" t="inlineStr"/>
      <c r="K12595" t="n">
        <v>1058</v>
      </c>
      <c r="L12595" t="n">
        <v>803</v>
      </c>
      <c r="M12595" t="n">
        <v>825</v>
      </c>
      <c r="N12595" t="n">
        <v>802</v>
      </c>
      <c r="O12595" t="inlineStr">
        <is>
          <t>FTPK(802).(803)SGVKIHVSDQELQSANASVDDSR</t>
        </is>
      </c>
      <c r="P12595" t="inlineStr">
        <is>
          <t>FTPKSGVK</t>
        </is>
      </c>
      <c r="Q12595" t="inlineStr">
        <is>
          <t>Internal</t>
        </is>
      </c>
      <c r="R12595" t="inlineStr"/>
      <c r="S12595" t="inlineStr">
        <is>
          <t>S01.151</t>
        </is>
      </c>
      <c r="T12595" t="inlineStr">
        <is>
          <t>trypsin 1</t>
        </is>
      </c>
    </row>
    <row r="12596">
      <c r="A12596" s="1" t="n">
        <v>12594</v>
      </c>
      <c r="B12596" t="inlineStr">
        <is>
          <t>GSGGFGSTGKN</t>
        </is>
      </c>
      <c r="C12596" t="inlineStr">
        <is>
          <t>P33316</t>
        </is>
      </c>
      <c r="D12596" t="inlineStr">
        <is>
          <t>DUT_HUMAN</t>
        </is>
      </c>
      <c r="E12596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12596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12596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12596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12596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12596" t="inlineStr"/>
      <c r="K12596" t="n">
        <v>252</v>
      </c>
      <c r="L12596" t="n">
        <v>242</v>
      </c>
      <c r="M12596" t="n">
        <v>252</v>
      </c>
      <c r="N12596" t="n">
        <v>241</v>
      </c>
      <c r="O12596" t="inlineStr">
        <is>
          <t>DTER(241).(242)GSGGFGSTGKN</t>
        </is>
      </c>
      <c r="P12596" t="inlineStr">
        <is>
          <t>DTERGSGG</t>
        </is>
      </c>
      <c r="Q12596" t="inlineStr">
        <is>
          <t>Internal</t>
        </is>
      </c>
      <c r="R12596" t="inlineStr"/>
      <c r="S12596" t="inlineStr"/>
      <c r="T12596" t="inlineStr"/>
    </row>
    <row r="12597">
      <c r="A12597" s="1" t="n">
        <v>12595</v>
      </c>
      <c r="B12597" t="inlineStr">
        <is>
          <t>WAGKGLLGCNIIPLQR</t>
        </is>
      </c>
      <c r="C12597" t="inlineStr">
        <is>
          <t>O00233</t>
        </is>
      </c>
      <c r="D12597" t="inlineStr">
        <is>
          <t>PSMD9_HUMAN</t>
        </is>
      </c>
      <c r="E12597" t="inlineStr">
        <is>
          <t>MSDEEARQSGGSSQAGVVTVSDVQELMRRKEEIEAQIKANYDVLESQKGIGMNEPLVDCEGYPRSDVDLYQVRTARHNIICLQNDHKAVMKQVEEALHQLHARDKEKQARDMAEAHKEAMSRKLGQSESQGPPRAFAKVNSISPGSPASIAGLQVDDEIVEFGSVNTQNFQSLHNIGSVVQHSEGKPLNVTVIRRGEKHQLRLVPTRWAGKGLLGCNIIPLQR</t>
        </is>
      </c>
      <c r="F12597" t="inlineStr">
        <is>
          <t>RecName: Full=26S proteasome non-ATPase regulatory subunit 9; AltName: Full=26S proteasome regulatory subunit p27;</t>
        </is>
      </c>
      <c r="G12597" t="inlineStr">
        <is>
          <t>Alternative splicing|Chaperone|Phosphoprotein|Reference proteome</t>
        </is>
      </c>
      <c r="H12597" t="inlineStr">
        <is>
          <t>GO:0005737|GO:0005829|GO:0005654|GO:0005634|GO:0005838|GO:0043425|GO:0003713|GO:0046676|GO:0045893|GO:0032024|GO:0070682|GO:0006511</t>
        </is>
      </c>
      <c r="I12597" t="inlineStr">
        <is>
          <t>C:cytoplasm|C:cytosol|C:nucleoplasm|C:nucleus|C:proteasome regulatory particle|F:bHLH transcription factor binding|F:transcription coactivator activity|P:negative regulation of insulin secretion|P:positive regulation of DNA-templated transcription|P:positive regulation of insulin secretion|P:proteasome regulatory particle assembly|P:ubiquitin-dependent protein catabolic process</t>
        </is>
      </c>
      <c r="J12597" t="inlineStr"/>
      <c r="K12597" t="n">
        <v>223</v>
      </c>
      <c r="L12597" t="n">
        <v>208</v>
      </c>
      <c r="M12597" t="n">
        <v>223</v>
      </c>
      <c r="N12597" t="n">
        <v>207</v>
      </c>
      <c r="O12597" t="inlineStr">
        <is>
          <t>VPTR(207).(208)WAGKGLLGCNIIPLQR</t>
        </is>
      </c>
      <c r="P12597" t="inlineStr">
        <is>
          <t>VPTRWAGK</t>
        </is>
      </c>
      <c r="Q12597" t="inlineStr">
        <is>
          <t>Internal</t>
        </is>
      </c>
      <c r="R12597" t="inlineStr"/>
      <c r="S12597" t="inlineStr"/>
      <c r="T12597" t="inlineStr"/>
    </row>
    <row r="12598">
      <c r="A12598" s="1" t="n">
        <v>12596</v>
      </c>
      <c r="B12598" t="inlineStr">
        <is>
          <t>KFVEGLPINDFSR</t>
        </is>
      </c>
      <c r="C12598" t="inlineStr">
        <is>
          <t>P40925</t>
        </is>
      </c>
      <c r="D12598" t="inlineStr">
        <is>
          <t>MDHC_HUMAN</t>
        </is>
      </c>
      <c r="E12598" t="inlineStr">
        <is>
          <t>MSEPIRVLVTGAAGQIAYSLLYSIGNGSVFGKDQPIILVLLDITPMMGVLDGVLMELQDCALPLLKDVIATDKEDVAFKDLDVAILVGSMPRREGMERKDLLKANVKIFKSQGAALDKYAKKSVKVIVVGNPANTNCLTASKSAPSIPKENFSCLTRLDHNRAKAQIALKLGVTANDVKNVIIWGNHSSTQYPDVNHAKVKLQGKEVGVYEALKDDSWLKGEFVTTVQQRGAAVIKARKLSSAMSAAKAICDHVRDIWFGTPEGEFVSMGVISDGNSYGVPDDLLYSFPVVIKNKTWKFVEGLPINDFSREKMDLTAKELTEEKESAFEFLSSA</t>
        </is>
      </c>
      <c r="F12598" t="inlineStr">
        <is>
          <t>RecName: Full=Malate dehydrogenase, cytoplasmic {ECO:0000305}; EC=1.1.1.37 {ECO:0000269|PubMed:3052244}; AltName: Full=Aromatic alpha-keto acid reductase {ECO:0000305}; Short=KAR {ECO:0000305}; EC=1.1.1.96 {ECO:0000269|PubMed:3052244}; AltName: Full=Cytosolic malate dehydrogenase;</t>
        </is>
      </c>
      <c r="G12598" t="inlineStr">
        <is>
          <t>3D-structure|Acetylation|Alternative splicing|Cytoplasm|Direct protein sequencing|Disease variant|Epilepsy|Methylation|NAD|Oxidoreductase|Phosphoprotein|Reference proteome|Tricarboxylic acid cycle|Ubl conjugation</t>
        </is>
      </c>
      <c r="H12598" t="inlineStr">
        <is>
          <t>GO:0005813|GO:0005737|GO:0005829|GO:0070062|GO:0005615|GO:0047860|GO:0047995|GO:0030060|GO:0004470|GO:0006094|GO:0006108|GO:0006734|GO:0006739|GO:0006107|GO:0006099</t>
        </is>
      </c>
      <c r="I12598" t="inlineStr">
        <is>
          <t>C:centrosome|C:cytoplasm|C:cytosol|C:extracellular exosome|C:extracellular space|F:diiodophenylpyruvate reductase activity|F:hydroxyphenylpyruvate reductase activity|F:L-malate dehydrogenase activity|F:malic enzyme activity|P:gluconeogenesis|P:malate metabolic process|P:NADH metabolic process|P:NADP metabolic process|P:oxaloacetate metabolic process|P:tricarboxylic acid cycle</t>
        </is>
      </c>
      <c r="J12598" t="inlineStr"/>
      <c r="K12598" t="n">
        <v>334</v>
      </c>
      <c r="L12598" t="n">
        <v>298</v>
      </c>
      <c r="M12598" t="n">
        <v>310</v>
      </c>
      <c r="N12598" t="n">
        <v>297</v>
      </c>
      <c r="O12598" t="inlineStr">
        <is>
          <t>NKTW(297).(298)KFVEGLPINDFSR</t>
        </is>
      </c>
      <c r="P12598" t="inlineStr">
        <is>
          <t>NKTWKFVE</t>
        </is>
      </c>
      <c r="Q12598" t="inlineStr">
        <is>
          <t>Internal</t>
        </is>
      </c>
      <c r="R12598" t="inlineStr"/>
      <c r="S12598" t="inlineStr"/>
      <c r="T12598" t="inlineStr"/>
    </row>
    <row r="12599">
      <c r="A12599" s="1" t="n">
        <v>12597</v>
      </c>
      <c r="B12599" t="inlineStr">
        <is>
          <t>VQILKDYVR</t>
        </is>
      </c>
      <c r="C12599" t="inlineStr">
        <is>
          <t>P53396</t>
        </is>
      </c>
      <c r="D12599" t="inlineStr">
        <is>
          <t>ACLY_HUMAN</t>
        </is>
      </c>
      <c r="E12599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2599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2599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2599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2599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2599" t="inlineStr"/>
      <c r="K12599" t="n">
        <v>1101</v>
      </c>
      <c r="L12599" t="n">
        <v>987</v>
      </c>
      <c r="M12599" t="n">
        <v>995</v>
      </c>
      <c r="N12599" t="n">
        <v>986</v>
      </c>
      <c r="O12599" t="inlineStr">
        <is>
          <t>PDMR(986).(987)VQILKDYVR</t>
        </is>
      </c>
      <c r="P12599" t="inlineStr">
        <is>
          <t>PDMRVQIL</t>
        </is>
      </c>
      <c r="Q12599" t="inlineStr">
        <is>
          <t>Internal</t>
        </is>
      </c>
      <c r="R12599" t="inlineStr"/>
      <c r="S12599" t="inlineStr"/>
      <c r="T12599" t="inlineStr"/>
    </row>
    <row r="12600">
      <c r="A12600" s="1" t="n">
        <v>12598</v>
      </c>
      <c r="B12600" t="inlineStr">
        <is>
          <t>SNTTSKPSHLVDAH</t>
        </is>
      </c>
      <c r="C12600" t="inlineStr">
        <is>
          <t>Q16576</t>
        </is>
      </c>
      <c r="D12600" t="inlineStr">
        <is>
          <t>RBBP7_HUMAN</t>
        </is>
      </c>
      <c r="E12600" t="inlineStr">
        <is>
          <t>MASKEMFEDTVEERVINEEYKIWKKNTPFLYDLVMTHALQWPSLTVQWLPEVTKPEGKDYALHWLVLGTHTSDEQNHLVVARVHIPNDDAQFDASHCDSDKGEFGGFGSVTGKIECEIKINHEGEVNRARYMPQNPHIIATKTPSSDVLVFDYTKHPAKPDPSGECNPDLRLRGHQKEGYGLSWNSNLSGHLLSASDDHTVCLWDINAGPKEGKIVDAKAIFTGHSAVVEDVAWHLLHESLFGSVADDQKLMIWDTRSNTTSKPSHLVDAHTAEVNCLSFNPYSEFILATGSADKTVALWDLRNLKLKLHTFESHKDEIFQVHWSPHNETILASSGTDRRLNVWDLSKIGEEQSAEDAEDGPPELLFIHGGHTAKISDFSWNPNEPWVICSVSEDNIMQIWQMAENIYNDEESDVTTSELEGQGS</t>
        </is>
      </c>
      <c r="F12600" t="inlineStr">
        <is>
          <t>RecName: Full=Histone-binding protein RBBP7; AltName: Full=Histone acetyltransferase type B subunit 2; AltName: Full=Nucleosome-remodeling factor subunit RBAP46; AltName: Full=Retinoblastoma-binding protein 7; Short=RBBP-7; AltName: Full=Retinoblastoma-binding protein p46;</t>
        </is>
      </c>
      <c r="G12600" t="inlineStr">
        <is>
          <t>3D-structure|Acetylation|Alternative splicing|Chaperone|Chromatin regulator|Direct protein sequencing|DNA replication|Isopeptide bond|Nucleus|Phosphoprotein|Reference proteome|Repeat|Repressor|Transcription|Transcription regulation|Ubl conjugation|WD repeat</t>
        </is>
      </c>
      <c r="H12600" t="inlineStr">
        <is>
          <t>GO:1904949|GO:0000781|GO:0005829|GO:0035098|GO:0000118|GO:0005654|GO:0005634|GO:0016581|GO:0016589|GO:0016580|GO:0042393|GO:0003723|GO:0007420|GO:0070370|GO:0006338|GO:0006260|GO:0016575|GO:0030308|GO:0030336|GO:0045892|GO:1902455|GO:0000122|GO:0030512|GO:0045893|GO:1902459|GO:0042659|GO:0006355|GO:2000736|GO:0048545</t>
        </is>
      </c>
      <c r="I12600" t="inlineStr">
        <is>
          <t>C:ATPase complex|C:chromosome, telomeric region|C:cytosol|C:ESC/E(Z) complex|C:histone deacetylase complex|C:nucleoplasm|C:nucleus|C:NuRD complex|C:NURF complex|C:Sin3 complex|F:histone binding|F:RNA binding|P:brain development|P:cellular heat acclimation|P:chromatin remodeling|P:DNA replication|P:histone deacetylation|P:negative regulation of cell growth|P:negative regulation of cell migration|P:negative regulation of DNA-templated transcription|P:negative regulation of stem cell population maintenance|P:negative regulation of transcription by RNA polymerase II|P:negative regulation of transforming growth factor beta receptor signaling pathway|P:positive regulation of DNA-templated transcription|P:positive regulation of stem cell population maintenance|P:regulation of cell fate specification|P:regulation of DNA-templated transcription|P:regulation of stem cell differentiation|P:response to steroid hormone</t>
        </is>
      </c>
      <c r="J12600" t="inlineStr"/>
      <c r="K12600" t="n">
        <v>425</v>
      </c>
      <c r="L12600" t="n">
        <v>258</v>
      </c>
      <c r="M12600" t="n">
        <v>271</v>
      </c>
      <c r="N12600" t="n">
        <v>257</v>
      </c>
      <c r="O12600" t="inlineStr">
        <is>
          <t>WDTR(257).(258)SNTTSKPSHLVDAH</t>
        </is>
      </c>
      <c r="P12600" t="inlineStr">
        <is>
          <t>WDTRSNTT</t>
        </is>
      </c>
      <c r="Q12600" t="inlineStr">
        <is>
          <t>Internal</t>
        </is>
      </c>
      <c r="R12600" t="inlineStr"/>
      <c r="S12600" t="inlineStr">
        <is>
          <t>S01.021|S01.047|S01.072</t>
        </is>
      </c>
      <c r="T12600" t="inlineStr">
        <is>
          <t>DESC1 peptidase|human airway trypsin-like peptidase|matriptase-3</t>
        </is>
      </c>
    </row>
    <row r="12601">
      <c r="A12601" s="1" t="n">
        <v>12599</v>
      </c>
      <c r="B12601" t="inlineStr">
        <is>
          <t>GNMPQRGGGGGGSGGIGYPYPR</t>
        </is>
      </c>
      <c r="C12601" t="inlineStr">
        <is>
          <t>Q00839</t>
        </is>
      </c>
      <c r="D12601" t="inlineStr">
        <is>
          <t>HNRPU_HUMAN</t>
        </is>
      </c>
      <c r="E12601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2601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2601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2601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2601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2601" t="inlineStr"/>
      <c r="K12601" t="n">
        <v>825</v>
      </c>
      <c r="L12601" t="n">
        <v>734</v>
      </c>
      <c r="M12601" t="n">
        <v>755</v>
      </c>
      <c r="N12601" t="n">
        <v>733</v>
      </c>
      <c r="O12601" t="inlineStr">
        <is>
          <t>YNRR(733).(734)GNMPQRGGGGGGSGGIGYPYPR</t>
        </is>
      </c>
      <c r="P12601" t="inlineStr">
        <is>
          <t>YNRRGNMP</t>
        </is>
      </c>
      <c r="Q12601" t="inlineStr">
        <is>
          <t>Internal</t>
        </is>
      </c>
      <c r="R12601" t="inlineStr"/>
      <c r="S12601" t="inlineStr"/>
      <c r="T12601" t="inlineStr"/>
    </row>
    <row r="12602">
      <c r="A12602" s="1" t="n">
        <v>12600</v>
      </c>
      <c r="B12602" t="inlineStr">
        <is>
          <t>DAKGISQEQMNEFR</t>
        </is>
      </c>
      <c r="C12602" t="inlineStr">
        <is>
          <t>P12814</t>
        </is>
      </c>
      <c r="D12602" t="inlineStr">
        <is>
          <t>ACTN1_HUMAN</t>
        </is>
      </c>
      <c r="E12602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2602" t="inlineStr">
        <is>
          <t>RecName: Full=Alpha-actinin-1; AltName: Full=Alpha-actinin cytoskeletal isoform; AltName: Full=F-actin cross-linking protein; AltName: Full=Non-muscle alpha-actinin-1;</t>
        </is>
      </c>
      <c r="G12602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2602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2602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2602" t="inlineStr"/>
      <c r="K12602" t="n">
        <v>892</v>
      </c>
      <c r="L12602" t="n">
        <v>739</v>
      </c>
      <c r="M12602" t="n">
        <v>752</v>
      </c>
      <c r="N12602" t="n">
        <v>738</v>
      </c>
      <c r="O12602" t="inlineStr">
        <is>
          <t>ILTR(738).(739)DAKGISQEQMNEFR</t>
        </is>
      </c>
      <c r="P12602" t="inlineStr">
        <is>
          <t>ILTRDAKG</t>
        </is>
      </c>
      <c r="Q12602" t="inlineStr">
        <is>
          <t>Internal</t>
        </is>
      </c>
      <c r="R12602" t="inlineStr"/>
      <c r="S12602" t="inlineStr">
        <is>
          <t>S01.151</t>
        </is>
      </c>
      <c r="T12602" t="inlineStr">
        <is>
          <t>trypsin 1</t>
        </is>
      </c>
    </row>
    <row r="12603">
      <c r="A12603" s="1" t="n">
        <v>12601</v>
      </c>
      <c r="B12603" t="inlineStr">
        <is>
          <t>AVHKEFQQNNWHAVGCGFR</t>
        </is>
      </c>
      <c r="C12603" t="inlineStr">
        <is>
          <t>Q9NZL9</t>
        </is>
      </c>
      <c r="D12603" t="inlineStr">
        <is>
          <t>MAT2B_HUMAN</t>
        </is>
      </c>
      <c r="E12603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12603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12603" t="inlineStr">
        <is>
          <t>3D-structure|Alternative splicing|Direct protein sequencing|NADP|One-carbon metabolism|Phosphoprotein|Reference proteome</t>
        </is>
      </c>
      <c r="H12603" t="inlineStr">
        <is>
          <t>GO:0005829|GO:0070062|GO:0048269|GO:0005634|GO:0019899|GO:0048270|GO:0006730|GO:0006556</t>
        </is>
      </c>
      <c r="I12603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12603" t="inlineStr"/>
      <c r="K12603" t="n">
        <v>334</v>
      </c>
      <c r="L12603" t="n">
        <v>43</v>
      </c>
      <c r="M12603" t="n">
        <v>61</v>
      </c>
      <c r="N12603" t="n">
        <v>42</v>
      </c>
      <c r="O12603" t="inlineStr">
        <is>
          <t>LLGR(42).(43)AVHKEFQQNNWHAVGCGFR</t>
        </is>
      </c>
      <c r="P12603" t="inlineStr">
        <is>
          <t>LLGRAVHK</t>
        </is>
      </c>
      <c r="Q12603" t="inlineStr">
        <is>
          <t>Internal</t>
        </is>
      </c>
      <c r="R12603" t="inlineStr"/>
      <c r="S12603" t="inlineStr">
        <is>
          <t>S01.151</t>
        </is>
      </c>
      <c r="T12603" t="inlineStr">
        <is>
          <t>trypsin 1</t>
        </is>
      </c>
    </row>
    <row r="12604">
      <c r="A12604" s="1" t="n">
        <v>12602</v>
      </c>
      <c r="B12604" t="inlineStr">
        <is>
          <t>ELLTLDEKDPR</t>
        </is>
      </c>
      <c r="C12604" t="inlineStr">
        <is>
          <t>P46781</t>
        </is>
      </c>
      <c r="D12604" t="inlineStr">
        <is>
          <t>RS9_HUMAN</t>
        </is>
      </c>
      <c r="E12604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12604" t="inlineStr">
        <is>
          <t>RecName: Full=Small ribosomal subunit protein uS4 {ECO:0000303|PubMed:24524803}; AltName: Full=40S ribosomal protein S9;</t>
        </is>
      </c>
      <c r="G12604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12604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12604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12604" t="inlineStr"/>
      <c r="K12604" t="n">
        <v>194</v>
      </c>
      <c r="L12604" t="n">
        <v>59</v>
      </c>
      <c r="M12604" t="n">
        <v>69</v>
      </c>
      <c r="N12604" t="n">
        <v>58</v>
      </c>
      <c r="O12604" t="inlineStr">
        <is>
          <t>KAAR(58).(59)ELLTLDEKDPR</t>
        </is>
      </c>
      <c r="P12604" t="inlineStr">
        <is>
          <t>KAARELLT</t>
        </is>
      </c>
      <c r="Q12604" t="inlineStr">
        <is>
          <t>Internal</t>
        </is>
      </c>
      <c r="R12604" t="inlineStr"/>
      <c r="S12604" t="inlineStr">
        <is>
          <t>S01.151</t>
        </is>
      </c>
      <c r="T12604" t="inlineStr">
        <is>
          <t>trypsin 1</t>
        </is>
      </c>
    </row>
    <row r="12605">
      <c r="A12605" s="1" t="n">
        <v>12603</v>
      </c>
      <c r="B12605" t="inlineStr">
        <is>
          <t>VQDRPESSLVFKDTLR</t>
        </is>
      </c>
      <c r="C12605" t="inlineStr">
        <is>
          <t>Q9UQ35</t>
        </is>
      </c>
      <c r="D12605" t="inlineStr">
        <is>
          <t>SRRM2_HUMAN</t>
        </is>
      </c>
      <c r="E12605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12605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12605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12605" t="inlineStr">
        <is>
          <t>GO:0015030|GO:0071013|GO:0016607|GO:0005654|GO:0005634|GO:0071007|GO:0071005|GO:0070742|GO:0003729|GO:0003723|GO:0000398</t>
        </is>
      </c>
      <c r="I12605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12605" t="inlineStr"/>
      <c r="K12605" t="n">
        <v>2752</v>
      </c>
      <c r="L12605" t="n">
        <v>1192</v>
      </c>
      <c r="M12605" t="n">
        <v>1207</v>
      </c>
      <c r="N12605" t="n">
        <v>1191</v>
      </c>
      <c r="O12605" t="inlineStr">
        <is>
          <t>SPFP(1191).(1192)VQDRPESSLVFKDTLR</t>
        </is>
      </c>
      <c r="P12605" t="inlineStr">
        <is>
          <t>SPFPVQDR</t>
        </is>
      </c>
      <c r="Q12605" t="inlineStr">
        <is>
          <t>Internal</t>
        </is>
      </c>
      <c r="R12605" t="inlineStr"/>
      <c r="S12605" t="inlineStr"/>
      <c r="T12605" t="inlineStr"/>
    </row>
    <row r="12606">
      <c r="A12606" s="1" t="n">
        <v>12604</v>
      </c>
      <c r="B12606" t="inlineStr">
        <is>
          <t>NLQDAMQVCR</t>
        </is>
      </c>
      <c r="C12606" t="inlineStr">
        <is>
          <t>P49368</t>
        </is>
      </c>
      <c r="D12606" t="inlineStr">
        <is>
          <t>TCPG_HUMAN</t>
        </is>
      </c>
      <c r="E12606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2606" t="inlineStr">
        <is>
          <t>RecName: Full=T-complex protein 1 subunit gamma; Short=TCP-1-gamma; AltName: Full=CCT-gamma; AltName: Full=hTRiC5;</t>
        </is>
      </c>
      <c r="G12606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2606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2606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2606" t="inlineStr"/>
      <c r="K12606" t="n">
        <v>545</v>
      </c>
      <c r="L12606" t="n">
        <v>390</v>
      </c>
      <c r="M12606" t="n">
        <v>399</v>
      </c>
      <c r="N12606" t="n">
        <v>389</v>
      </c>
      <c r="O12606" t="inlineStr">
        <is>
          <t>EVER(389).(390)NLQDAMQVCR</t>
        </is>
      </c>
      <c r="P12606" t="inlineStr">
        <is>
          <t>EVERNLQD</t>
        </is>
      </c>
      <c r="Q12606" t="inlineStr">
        <is>
          <t>Internal</t>
        </is>
      </c>
      <c r="R12606" t="inlineStr"/>
      <c r="S12606" t="inlineStr">
        <is>
          <t>S01.151</t>
        </is>
      </c>
      <c r="T12606" t="inlineStr">
        <is>
          <t>trypsin 1</t>
        </is>
      </c>
    </row>
    <row r="12607">
      <c r="A12607" s="1" t="n">
        <v>12605</v>
      </c>
      <c r="B12607" t="inlineStr">
        <is>
          <t>EPELGLEELLR</t>
        </is>
      </c>
      <c r="C12607" t="inlineStr">
        <is>
          <t>Q9NZL4</t>
        </is>
      </c>
      <c r="D12607" t="inlineStr">
        <is>
          <t>HPBP1_HUMAN</t>
        </is>
      </c>
      <c r="E12607" t="inlineStr">
        <is>
          <t>MSDEGSRGSRLPLALPPASQGCSSGGGGGGSSAGGSGNSRPPRNLQGLLQMAITAGSEEPDPPPEPMSEERRQWLQEAMSAAFRGQREEVEQMKSCLRVLSQPMPPTAGEAEQAADQQEREGALELLADLCENMDNAADFCQLSGMHLLVGRYLEAGAAGLRWRAAQLIGTCSQNVAAIQEQVLGLGALRKLLRLLDRDACDTVRVKALFAISCLVREQEAGLLQFLRLDGFSVLMRAMQQQVQKLKVKSAFLLQNLLVGHPEHKGTLCSMGMVQQLVALVRTEHSPFHEHVLGALCSLVTDFPQGVRECREPELGLEELLRHRCQLLQQHEEYQEELEFCEKLLQTCFSSPADDSMDR</t>
        </is>
      </c>
      <c r="F12607" t="inlineStr">
        <is>
          <t>RecName: Full=Hsp70-binding protein 1 {ECO:0000305}; Short=HspBP1; AltName: Full=Heat shock protein-binding protein 1; AltName: Full=Hsp70-binding protein 2; Short=HspBP2; AltName: Full=Hsp70-interacting protein 1; AltName: Full=Hsp70-interacting protein 2;</t>
        </is>
      </c>
      <c r="G12607" t="inlineStr">
        <is>
          <t>3D-structure|Alternative splicing|Phosphoprotein|Reference proteome|Repeat</t>
        </is>
      </c>
      <c r="H12607" t="inlineStr">
        <is>
          <t>GO:0005783|GO:0005615|GO:0000774|GO:0004857|GO:0140313|GO:0031625|GO:0032436|GO:0031398|GO:0006457</t>
        </is>
      </c>
      <c r="I12607" t="inlineStr">
        <is>
          <t>C:endoplasmic reticulum|C:extracellular space|F:adenyl-nucleotide exchange factor activity|F:enzyme inhibitor activity|F:molecular sequestering activity|F:ubiquitin protein ligase binding|P:positive regulation of proteasomal ubiquitin-dependent protein catabolic process|P:positive regulation of protein ubiquitination|P:protein folding</t>
        </is>
      </c>
      <c r="J12607" t="inlineStr"/>
      <c r="K12607" t="n">
        <v>359</v>
      </c>
      <c r="L12607" t="n">
        <v>312</v>
      </c>
      <c r="M12607" t="n">
        <v>322</v>
      </c>
      <c r="N12607" t="n">
        <v>311</v>
      </c>
      <c r="O12607" t="inlineStr">
        <is>
          <t>RECR(311).(312)EPELGLEELLR</t>
        </is>
      </c>
      <c r="P12607" t="inlineStr">
        <is>
          <t>RECREPEL</t>
        </is>
      </c>
      <c r="Q12607" t="inlineStr">
        <is>
          <t>Internal</t>
        </is>
      </c>
      <c r="R12607" t="inlineStr"/>
      <c r="S12607" t="inlineStr"/>
      <c r="T12607" t="inlineStr"/>
    </row>
    <row r="12608">
      <c r="A12608" s="1" t="n">
        <v>12606</v>
      </c>
      <c r="B12608" t="inlineStr">
        <is>
          <t>SFETTDESLR</t>
        </is>
      </c>
      <c r="C12608" t="inlineStr">
        <is>
          <t>P09651</t>
        </is>
      </c>
      <c r="D12608" t="inlineStr">
        <is>
          <t>ROA1_HUMAN</t>
        </is>
      </c>
      <c r="E12608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2608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2608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2608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2608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2608" t="inlineStr"/>
      <c r="K12608" t="n">
        <v>372</v>
      </c>
      <c r="L12608" t="n">
        <v>22</v>
      </c>
      <c r="M12608" t="n">
        <v>31</v>
      </c>
      <c r="N12608" t="n">
        <v>21</v>
      </c>
      <c r="O12608" t="inlineStr">
        <is>
          <t>IGGL(21).(22)SFETTDESLR</t>
        </is>
      </c>
      <c r="P12608" t="inlineStr">
        <is>
          <t>IGGLSFET</t>
        </is>
      </c>
      <c r="Q12608" t="inlineStr">
        <is>
          <t>Internal</t>
        </is>
      </c>
      <c r="R12608" t="inlineStr"/>
      <c r="S12608" t="inlineStr"/>
      <c r="T12608" t="inlineStr"/>
    </row>
    <row r="12609">
      <c r="A12609" s="1" t="n">
        <v>12607</v>
      </c>
      <c r="B12609" t="inlineStr">
        <is>
          <t>GNEVISVMNR</t>
        </is>
      </c>
      <c r="C12609" t="inlineStr">
        <is>
          <t>P05187</t>
        </is>
      </c>
      <c r="D12609" t="inlineStr">
        <is>
          <t>PPB1_HUMAN</t>
        </is>
      </c>
      <c r="E12609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12609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12609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12609" t="inlineStr">
        <is>
          <t>GO:0009986|GO:0005886|GO:0098552|GO:0004035|GO:0000287|GO:0008270|GO:0016311</t>
        </is>
      </c>
      <c r="I12609" t="inlineStr">
        <is>
          <t>C:cell surface|C:plasma membrane|C:side of membrane|F:alkaline phosphatase activity|F:magnesium ion binding|F:zinc ion binding|P:dephosphorylation</t>
        </is>
      </c>
      <c r="J12609" t="inlineStr"/>
      <c r="K12609" t="n">
        <v>535</v>
      </c>
      <c r="L12609" t="n">
        <v>148</v>
      </c>
      <c r="M12609" t="n">
        <v>157</v>
      </c>
      <c r="N12609" t="n">
        <v>147</v>
      </c>
      <c r="O12609" t="inlineStr">
        <is>
          <t>NTTR(147).(148)GNEVISVMNR</t>
        </is>
      </c>
      <c r="P12609" t="inlineStr">
        <is>
          <t>NTTRGNEV</t>
        </is>
      </c>
      <c r="Q12609" t="inlineStr">
        <is>
          <t>Internal</t>
        </is>
      </c>
      <c r="R12609" t="inlineStr"/>
      <c r="S12609" t="inlineStr"/>
      <c r="T12609" t="inlineStr"/>
    </row>
    <row r="12610">
      <c r="A12610" s="1" t="n">
        <v>12608</v>
      </c>
      <c r="B12610" t="inlineStr">
        <is>
          <t>KVEKDTMSDQALEALSASLGTR</t>
        </is>
      </c>
      <c r="C12610" t="inlineStr">
        <is>
          <t>P20810</t>
        </is>
      </c>
      <c r="D12610" t="inlineStr">
        <is>
          <t>ICAL_HUMAN</t>
        </is>
      </c>
      <c r="E12610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F12610" t="inlineStr">
        <is>
          <t>RecName: Full=Calpastatin; AltName: Full=Calpain inhibitor; AltName: Full=Sperm BS-17 component;</t>
        </is>
      </c>
      <c r="G12610" t="inlineStr">
        <is>
          <t>Acetylation|Alternative splicing|Isopeptide bond|Palmoplantar keratoderma|Phosphoprotein|Protease inhibitor|Reference proteome|Repeat|Thiol protease inhibitor|Ubl conjugation</t>
        </is>
      </c>
      <c r="H12610" t="inlineStr">
        <is>
          <t>GO:0005737|GO:0005829|GO:0005783|GO:0016020|GO:0045296|GO:0010859|GO:0004866|GO:0003723|GO:0097340|GO:2000675|GO:1990709</t>
        </is>
      </c>
      <c r="I12610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J12610" t="inlineStr"/>
      <c r="K12610" t="n">
        <v>708</v>
      </c>
      <c r="L12610" t="n">
        <v>280</v>
      </c>
      <c r="M12610" t="n">
        <v>301</v>
      </c>
      <c r="N12610" t="n">
        <v>279</v>
      </c>
      <c r="O12610" t="inlineStr">
        <is>
          <t>EKKR(279).(280)KVEKDTMSDQALEALSASLGTR</t>
        </is>
      </c>
      <c r="P12610" t="inlineStr">
        <is>
          <t>EKKRKVEK</t>
        </is>
      </c>
      <c r="Q12610" t="inlineStr">
        <is>
          <t>Internal</t>
        </is>
      </c>
      <c r="R12610" t="inlineStr"/>
      <c r="S12610" t="inlineStr"/>
      <c r="T12610" t="inlineStr"/>
    </row>
    <row r="12611">
      <c r="A12611" s="1" t="n">
        <v>12609</v>
      </c>
      <c r="B12611" t="inlineStr">
        <is>
          <t>GNDPLTSSPGR</t>
        </is>
      </c>
      <c r="C12611" t="inlineStr">
        <is>
          <t>P49736</t>
        </is>
      </c>
      <c r="D12611" t="inlineStr">
        <is>
          <t>MCM2_HUMAN</t>
        </is>
      </c>
      <c r="E12611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12611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12611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12611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1905775|GO:0006334|GO:0030174</t>
        </is>
      </c>
      <c r="I12611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egative regulation of DNA helicase activity|P:nucleosome assembly|P:regulation of DNA-templated DNA replication initiation</t>
        </is>
      </c>
      <c r="J12611" t="inlineStr"/>
      <c r="K12611" t="n">
        <v>904</v>
      </c>
      <c r="L12611" t="n">
        <v>20</v>
      </c>
      <c r="M12611" t="n">
        <v>30</v>
      </c>
      <c r="N12611" t="n">
        <v>19</v>
      </c>
      <c r="O12611" t="inlineStr">
        <is>
          <t>QRRR(19).(20)GNDPLTSSPGR</t>
        </is>
      </c>
      <c r="P12611" t="inlineStr">
        <is>
          <t>QRRRGNDP</t>
        </is>
      </c>
      <c r="Q12611" t="inlineStr">
        <is>
          <t>Internal</t>
        </is>
      </c>
      <c r="R12611" t="inlineStr"/>
      <c r="S12611" t="inlineStr"/>
      <c r="T12611" t="inlineStr"/>
    </row>
    <row r="12612">
      <c r="A12612" s="1" t="n">
        <v>12610</v>
      </c>
      <c r="B12612" t="inlineStr">
        <is>
          <t>CYLLVHQAKR</t>
        </is>
      </c>
      <c r="C12612" t="inlineStr">
        <is>
          <t>Q08J23</t>
        </is>
      </c>
      <c r="D12612" t="inlineStr">
        <is>
          <t>NSUN2_HUMAN</t>
        </is>
      </c>
      <c r="E12612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2612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2612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2612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2612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2612" t="inlineStr"/>
      <c r="K12612" t="n">
        <v>767</v>
      </c>
      <c r="L12612" t="n">
        <v>221</v>
      </c>
      <c r="M12612" t="n">
        <v>230</v>
      </c>
      <c r="N12612" t="n">
        <v>220</v>
      </c>
      <c r="O12612" t="inlineStr">
        <is>
          <t>DNKR(220).(221)CYLLVHQAKR</t>
        </is>
      </c>
      <c r="P12612" t="inlineStr">
        <is>
          <t>DNKRCYLL</t>
        </is>
      </c>
      <c r="Q12612" t="inlineStr">
        <is>
          <t>Internal</t>
        </is>
      </c>
      <c r="R12612" t="inlineStr"/>
      <c r="S12612" t="inlineStr"/>
      <c r="T12612" t="inlineStr"/>
    </row>
    <row r="12613">
      <c r="A12613" s="1" t="n">
        <v>12611</v>
      </c>
      <c r="B12613" t="inlineStr">
        <is>
          <t>KVDEAIALFQKML</t>
        </is>
      </c>
      <c r="C12613" t="inlineStr">
        <is>
          <t>P26640</t>
        </is>
      </c>
      <c r="D12613" t="inlineStr">
        <is>
          <t>SYVC_HUMAN</t>
        </is>
      </c>
      <c r="E12613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2613" t="inlineStr">
        <is>
          <t>RecName: Full=Valine--tRNA ligase {ECO:0000305}; EC=6.1.1.9 {ECO:0000269|PubMed:8428657}; AltName: Full=Protein G7a; AltName: Full=Valyl-tRNA synthetase; Short=ValRS;</t>
        </is>
      </c>
      <c r="G12613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2613" t="inlineStr">
        <is>
          <t>GO:0005829|GO:0002161|GO:0005524|GO:0004832|GO:0006418|GO:0006438</t>
        </is>
      </c>
      <c r="I12613" t="inlineStr">
        <is>
          <t>C:cytosol|F:aminoacyl-tRNA editing activity|F:ATP binding|F:valine-tRNA ligase activity|P:tRNA aminoacylation for protein translation|P:valyl-tRNA aminoacylation</t>
        </is>
      </c>
      <c r="J12613" t="inlineStr"/>
      <c r="K12613" t="n">
        <v>1264</v>
      </c>
      <c r="L12613" t="n">
        <v>1252</v>
      </c>
      <c r="M12613" t="n">
        <v>1264</v>
      </c>
      <c r="N12613" t="n">
        <v>1251</v>
      </c>
      <c r="O12613" t="inlineStr">
        <is>
          <t>AELR(1251).(1252)KVDEAIALFQKML</t>
        </is>
      </c>
      <c r="P12613" t="inlineStr">
        <is>
          <t>AELRKVDE</t>
        </is>
      </c>
      <c r="Q12613" t="inlineStr">
        <is>
          <t>Internal</t>
        </is>
      </c>
      <c r="R12613" t="inlineStr"/>
      <c r="S12613" t="inlineStr"/>
      <c r="T12613" t="inlineStr"/>
    </row>
    <row r="12614">
      <c r="A12614" s="1" t="n">
        <v>12612</v>
      </c>
      <c r="B12614" t="inlineStr">
        <is>
          <t>KTVLGTPEVLLGALPGAGGTQR</t>
        </is>
      </c>
      <c r="C12614" t="inlineStr">
        <is>
          <t>P40939</t>
        </is>
      </c>
      <c r="D12614" t="inlineStr">
        <is>
          <t>ECHA_HUMAN</t>
        </is>
      </c>
      <c r="E12614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12614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12614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12614" t="inlineStr">
        <is>
          <t>GO:0016507|GO:0005743|GO:0042645|GO:0005739|GO:0018812|GO:0003857|GO:0003985|GO:0004300|GO:0000062|GO:0016509|GO:0070403|GO:0044877|GO:0035965|GO:0006635|GO:0032868|GO:0009410</t>
        </is>
      </c>
      <c r="I12614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12614" t="inlineStr"/>
      <c r="K12614" t="n">
        <v>763</v>
      </c>
      <c r="L12614" t="n">
        <v>166</v>
      </c>
      <c r="M12614" t="n">
        <v>187</v>
      </c>
      <c r="N12614" t="n">
        <v>165</v>
      </c>
      <c r="O12614" t="inlineStr">
        <is>
          <t>TKDR(165).(166)KTVLGTPEVLLGALPGAGGTQR</t>
        </is>
      </c>
      <c r="P12614" t="inlineStr">
        <is>
          <t>TKDRKTVL</t>
        </is>
      </c>
      <c r="Q12614" t="inlineStr">
        <is>
          <t>Internal</t>
        </is>
      </c>
      <c r="R12614" t="inlineStr"/>
      <c r="S12614" t="inlineStr"/>
      <c r="T12614" t="inlineStr"/>
    </row>
    <row r="12615">
      <c r="A12615" s="1" t="n">
        <v>12613</v>
      </c>
      <c r="B12615" t="inlineStr">
        <is>
          <t>TTIMAVEFDGGVVMGSDSR</t>
        </is>
      </c>
      <c r="C12615" t="inlineStr">
        <is>
          <t>P28065</t>
        </is>
      </c>
      <c r="D12615" t="inlineStr">
        <is>
          <t>PSB9_HUMAN</t>
        </is>
      </c>
      <c r="E12615" t="inlineStr">
        <is>
          <t>MLRAGAPTGDLPRAGEVHTGTTIMAVEFDGGVVMGSDSRVSAGEAVVNRVFDKLSPLHERIYCALSGSAADAQAVADMAAYQLELHGIELEEPPLVLAAANVVRNISYKYREDLSAHLMVAGWDQREGGQVYGTLGGMLTRQPFAIGGSGSTFIYGYVDAAYKPGMSPEECRRFTTDAIALAMSRDGSSGGVIYLVTITAAGVDHRVILGNELPKFYDE</t>
        </is>
      </c>
      <c r="F12615" t="inlineStr">
        <is>
          <t>RecName: Full=Proteasome subunit beta type-9; EC=3.4.25.1; AltName: Full=Low molecular mass protein 2; AltName: Full=Macropain chain 7; AltName: Full=Multicatalytic endopeptidase complex chain 7; AltName: Full=Proteasome chain 7; AltName: Full=Proteasome subunit beta-1i; AltName: Full=Really interesting new gene 12 protein; Flags: Precursor;</t>
        </is>
      </c>
      <c r="G12615" t="inlineStr">
        <is>
          <t>3D-structure|Acetylation|Alternative splicing|Cytoplasm|Host-virus interaction|Hydrolase|Immunity|Nucleus|Protease|Proteasome|Reference proteome|Threonine protease|Zymogen</t>
        </is>
      </c>
      <c r="H12615" t="inlineStr">
        <is>
          <t>GO:0005829|GO:0070062|GO:0005654|GO:0000502|GO:0005839|GO:0019774|GO:1990111|GO:0004175|GO:0004298|GO:0002376|GO:0010498|GO:2000116</t>
        </is>
      </c>
      <c r="I12615" t="inlineStr">
        <is>
          <t>C:cytosol|C:extracellular exosome|C:nucleoplasm|C:proteasome complex|C:proteasome core complex|C:proteasome core complex, beta-subunit complex|C:spermatoproteasome complex|F:endopeptidase activity|F:threonine-type endopeptidase activity|P:immune system process|P:proteasomal protein catabolic process|P:regulation of cysteine-type endopeptidase activity</t>
        </is>
      </c>
      <c r="J12615" t="inlineStr"/>
      <c r="K12615" t="n">
        <v>219</v>
      </c>
      <c r="L12615" t="n">
        <v>21</v>
      </c>
      <c r="M12615" t="n">
        <v>39</v>
      </c>
      <c r="N12615" t="n">
        <v>20</v>
      </c>
      <c r="O12615" t="inlineStr">
        <is>
          <t>VHTG(20).(21)TTIMAVEFDGGVVMGSDSR</t>
        </is>
      </c>
      <c r="P12615" t="inlineStr">
        <is>
          <t>VHTGTTIM</t>
        </is>
      </c>
      <c r="Q12615" t="inlineStr">
        <is>
          <t>Propeptide removed</t>
        </is>
      </c>
      <c r="R12615" t="inlineStr">
        <is>
          <t>autolysis</t>
        </is>
      </c>
      <c r="S12615" t="inlineStr">
        <is>
          <t>CLE_UNK</t>
        </is>
      </c>
      <c r="T12615" t="inlineStr">
        <is>
          <t>Unknown</t>
        </is>
      </c>
    </row>
    <row r="12616">
      <c r="A12616" s="1" t="n">
        <v>12614</v>
      </c>
      <c r="B12616" t="inlineStr">
        <is>
          <t>IAAQYSGAQVR</t>
        </is>
      </c>
      <c r="C12616" t="inlineStr">
        <is>
          <t>P26641</t>
        </is>
      </c>
      <c r="D12616" t="inlineStr">
        <is>
          <t>EF1G_HUMAN</t>
        </is>
      </c>
      <c r="E12616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2616" t="inlineStr">
        <is>
          <t>RecName: Full=Elongation factor 1-gamma; Short=EF-1-gamma; AltName: Full=eEF-1B gamma;</t>
        </is>
      </c>
      <c r="G12616" t="inlineStr">
        <is>
          <t>3D-structure|Acetylation|Alternative splicing|Direct protein sequencing|Elongation factor|Isopeptide bond|Protein biosynthesis|Reference proteome|Ubl conjugation</t>
        </is>
      </c>
      <c r="H12616" t="inlineStr">
        <is>
          <t>GO:0005737|GO:0005829|GO:0070062|GO:0016020|GO:0005634|GO:0045296|GO:0003746|GO:0009615|GO:0006414</t>
        </is>
      </c>
      <c r="I12616" t="inlineStr">
        <is>
          <t>C:cytoplasm|C:cytosol|C:extracellular exosome|C:membrane|C:nucleus|F:cadherin binding|F:translation elongation factor activity|P:response to virus|P:translational elongation</t>
        </is>
      </c>
      <c r="J12616" t="inlineStr"/>
      <c r="K12616" t="n">
        <v>437</v>
      </c>
      <c r="L12616" t="n">
        <v>20</v>
      </c>
      <c r="M12616" t="n">
        <v>30</v>
      </c>
      <c r="N12616" t="n">
        <v>19</v>
      </c>
      <c r="O12616" t="inlineStr">
        <is>
          <t>FKAL(19).(20)IAAQYSGAQVR</t>
        </is>
      </c>
      <c r="P12616" t="inlineStr">
        <is>
          <t>FKALIAAQ</t>
        </is>
      </c>
      <c r="Q12616" t="inlineStr">
        <is>
          <t>Internal</t>
        </is>
      </c>
      <c r="R12616" t="inlineStr"/>
      <c r="S12616" t="inlineStr">
        <is>
          <t>A32.002</t>
        </is>
      </c>
      <c r="T12616" t="inlineStr">
        <is>
          <t>RC1339 g.p. ({Rickettsia conorii})</t>
        </is>
      </c>
    </row>
    <row r="12617">
      <c r="A12617" s="1" t="n">
        <v>12615</v>
      </c>
      <c r="B12617" t="inlineStr">
        <is>
          <t>YTALDKWTNQLNSLNQAVVSKLA</t>
        </is>
      </c>
      <c r="C12617" t="inlineStr">
        <is>
          <t>P61201</t>
        </is>
      </c>
      <c r="D12617" t="inlineStr">
        <is>
          <t>CSN2_HUMAN</t>
        </is>
      </c>
      <c r="E12617" t="inlineStr">
        <is>
          <t>MSDMEDDFMCDDEEDYDLEYSEDSNSEPNVDLENQYYNSKALKEDDPKAALSSFQKVLELEGEKGEWGFKALKQMIKINFKLTNFPEMMNRYKQLLTYIRSAVTRNYSEKSINSILDYISTSKQMDLLQEFYETTLEALKDAKNDRLWFKTNTKLGKLYLEREEYGKLQKILRQLHQSCQTDDGEDDLKKGTQLLEIYALEIQMYTAQKNNKKLKALYEQSLHIKSAIPHPLIMGVIRECGGKMHLREGEFEKAHTDFFEAFKNYDESGSPRRTTCLKYLVLANMLMKSGINPFDSQEAKPYKNDPEILAMTNLVSAYQNNDITEFEKILKTNHSNIMDDPFIREHIEELLRNIRTQVLIKLIKPYTRIHIPFISKELNIDVADVESLLVQCILDNTIHGRIDQVNQLLELDHQKRGGARYTALDKWTNQLNSLNQAVVSKLA</t>
        </is>
      </c>
      <c r="F12617" t="inlineStr">
        <is>
          <t>RecName: Full=COP9 signalosome complex subunit 2; Short=SGN2; Short=Signalosome subunit 2; AltName: Full=Alien homolog; AltName: Full=JAB1-containing signalosome subunit 2; AltName: Full=Thyroid receptor-interacting protein 15; Short=TR-interacting protein 15; Short=TRIP-15;</t>
        </is>
      </c>
      <c r="G12617" t="inlineStr">
        <is>
          <t>3D-structure|Alternative splicing|Cytoplasm|Direct protein sequencing|Nucleus|Phosphoprotein|Reference proteome|Signalosome</t>
        </is>
      </c>
      <c r="H12617" t="inlineStr">
        <is>
          <t>GO:0008180|GO:0005737|GO:0005829|GO:0005654|GO:0005634|GO:0003714|GO:0001833|GO:0000122|GO:0030182|GO:0000338|GO:0045116|GO:0006468|GO:2000434|GO:0007165|GO:0035914|GO:0006366|GO:0001834</t>
        </is>
      </c>
      <c r="I12617" t="inlineStr">
        <is>
          <t>C:COP9 signalosome|C:cytoplasm|C:cytosol|C:nucleoplasm|C:nucleus|F:transcription corepressor activity|P:inner cell mass cell proliferation|P:negative regulation of transcription by RNA polymerase II|P:neuron differentiation|P:protein deneddylation|P:protein neddylation|P:protein phosphorylation|P:regulation of protein neddylation|P:signal transduction|P:skeletal muscle cell differentiation|P:transcription by RNA polymerase II|P:trophectodermal cell proliferation</t>
        </is>
      </c>
      <c r="J12617" t="inlineStr"/>
      <c r="K12617" t="n">
        <v>443</v>
      </c>
      <c r="L12617" t="n">
        <v>421</v>
      </c>
      <c r="M12617" t="n">
        <v>443</v>
      </c>
      <c r="N12617" t="n">
        <v>420</v>
      </c>
      <c r="O12617" t="inlineStr">
        <is>
          <t>GGAR(420).(421)YTALDKWTNQLNSLNQAVVSKLA</t>
        </is>
      </c>
      <c r="P12617" t="inlineStr">
        <is>
          <t>GGARYTAL</t>
        </is>
      </c>
      <c r="Q12617" t="inlineStr">
        <is>
          <t>Internal</t>
        </is>
      </c>
      <c r="R12617" t="inlineStr"/>
      <c r="S12617" t="inlineStr"/>
      <c r="T12617" t="inlineStr"/>
    </row>
    <row r="12618">
      <c r="A12618" s="1" t="n">
        <v>12616</v>
      </c>
      <c r="B12618" t="inlineStr">
        <is>
          <t>MELVQVLKR</t>
        </is>
      </c>
      <c r="C12618" t="inlineStr">
        <is>
          <t>Q9UI09</t>
        </is>
      </c>
      <c r="D12618" t="inlineStr">
        <is>
          <t>NDUAC_HUMAN</t>
        </is>
      </c>
      <c r="E12618" t="inlineStr">
        <is>
          <t>MELVQVLKRGLQQITGHGGLRGYLRVFFRTNDAKVGTLVGEDKYGNKYYEDNKQFFGRHRWVVYTTEMNGKNTFWDVDGSMVPPEWHRWLHSMTDDPPTTKPLTARKFIWTNHKFNVTGTPEQYVPYSTTRKKIQEWIPPSTPYK</t>
        </is>
      </c>
      <c r="F12618" t="inlineStr">
        <is>
          <t>RecName: Full=NADH dehydrogenase [ubiquinone] 1 alpha subcomplex subunit 12; AltName: Full=13 kDa differentiation-associated protein; AltName: Full=Complex I-B17.2; Short=CI-B17.2; Short=CIB17.2; AltName: Full=NADH-ubiquinone oxidoreductase subunit B17.2;</t>
        </is>
      </c>
      <c r="G12618" t="inlineStr">
        <is>
          <t>3D-structure|Acetylation|Alternative splicing|Disease variant|Electron transport|Membrane|Mitochondrion|Mitochondrion inner membrane|Primary mitochondrial disease|Reference proteome|Respiratory chain|Transport</t>
        </is>
      </c>
      <c r="H12618" t="inlineStr">
        <is>
          <t>GO:0005829|GO:0005743|GO:0005747|GO:0005739|GO:0008137|GO:0009060|GO:0042775|GO:0032981|GO:0042776|GO:0007585|GO:0006979</t>
        </is>
      </c>
      <c r="I12618" t="inlineStr">
        <is>
          <t>C:cytosol|C:mitochondrial inner membrane|C:mitochondrial respiratory chain complex I|C:mitochondrion|F:NADH dehydrogenase (ubiquinone) activity|P:aerobic respiration|P:mitochondrial ATP synthesis coupled electron transport|P:mitochondrial respiratory chain complex I assembly|P:proton motive force-driven mitochondrial ATP synthesis|P:respiratory gaseous exchange by respiratory system|P:response to oxidative stress</t>
        </is>
      </c>
      <c r="J12618" t="inlineStr"/>
      <c r="K12618" t="n">
        <v>145</v>
      </c>
      <c r="L12618" t="n">
        <v>1</v>
      </c>
      <c r="M12618" t="n">
        <v>9</v>
      </c>
      <c r="N12618" t="n">
        <v>0</v>
      </c>
      <c r="O12618" t="inlineStr">
        <is>
          <t>(0).(1)MELVQVLKR</t>
        </is>
      </c>
      <c r="P12618" t="inlineStr">
        <is>
          <t>----MELV</t>
        </is>
      </c>
      <c r="Q12618" t="inlineStr">
        <is>
          <t>Met intact</t>
        </is>
      </c>
      <c r="R12618" t="inlineStr"/>
      <c r="S12618" t="inlineStr"/>
      <c r="T12618" t="inlineStr"/>
    </row>
    <row r="12619">
      <c r="A12619" s="1" t="n">
        <v>12617</v>
      </c>
      <c r="B12619" t="inlineStr">
        <is>
          <t>TASTPTPPQTGGGLEPQANGETPQVAVIVRPDDR</t>
        </is>
      </c>
      <c r="C12619" t="inlineStr">
        <is>
          <t>Q04637</t>
        </is>
      </c>
      <c r="D12619" t="inlineStr">
        <is>
          <t>IF4G1_HUMAN</t>
        </is>
      </c>
      <c r="E12619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2619" t="inlineStr">
        <is>
          <t>RecName: Full=Eukaryotic translation initiation factor 4 gamma 1; Short=eIF-4-gamma 1; Short=eIF-4G 1; Short=eIF-4G1; AltName: Full=p220;</t>
        </is>
      </c>
      <c r="G12619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2619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12619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12619" t="inlineStr"/>
      <c r="K12619" t="n">
        <v>1599</v>
      </c>
      <c r="L12619" t="n">
        <v>202</v>
      </c>
      <c r="M12619" t="n">
        <v>235</v>
      </c>
      <c r="N12619" t="n">
        <v>201</v>
      </c>
      <c r="O12619" t="inlineStr">
        <is>
          <t>SGAR(201).(202)TASTPTPPQTGGGLEPQANGETPQVAVIVRPDDR</t>
        </is>
      </c>
      <c r="P12619" t="inlineStr">
        <is>
          <t>SGARTAST</t>
        </is>
      </c>
      <c r="Q12619" t="inlineStr">
        <is>
          <t>Internal</t>
        </is>
      </c>
      <c r="R12619" t="inlineStr"/>
      <c r="S12619" t="inlineStr"/>
      <c r="T12619" t="inlineStr"/>
    </row>
    <row r="12620">
      <c r="A12620" s="1" t="n">
        <v>12618</v>
      </c>
      <c r="B12620" t="inlineStr">
        <is>
          <t>ALFQTKKVDLSQPLIATCR</t>
        </is>
      </c>
      <c r="C12620" t="inlineStr">
        <is>
          <t>Q16762</t>
        </is>
      </c>
      <c r="D12620" t="inlineStr">
        <is>
          <t>THTR_HUMAN</t>
        </is>
      </c>
      <c r="E12620" t="inlineStr">
        <is>
          <t>MVHQVLYRALVSTKWLAESIRTGKLGPGLRVLDASWYSPGTREARKEYLERHVPGASFFDIEECRDTASPYEMMLPSEAGFAEYVGRLGISNHTHVVVYDGEHLGSFYAPRVWWMFRVFGHRTVSVLNGGFRNWLKEGHPVTSEPSRPEPAVFKATLDRSLLKTYEQVLENLESKRFQLVDSRSQGRFLGTEPEPDAVGLDSGHIRGAVNMPFMDFLTEDGFEKGPEELRALFQTKKVDLSQPLIATCRKGVTACHVALAAYLCGKPDVAVYDGSWSEWFRRAPPESRVSQGKSEKA</t>
        </is>
      </c>
      <c r="F12620" t="inlineStr">
        <is>
          <t>RecName: Full=Thiosulfate sulfurtransferase; EC=2.8.1.1; AltName: Full=Rhodanese;</t>
        </is>
      </c>
      <c r="G12620" t="inlineStr">
        <is>
          <t>3D-structure|Acetylation|Direct protein sequencing|Glycoprotein|Mitochondrion|Phosphoprotein|Reference proteome|Repeat|RNA-binding|Transferase</t>
        </is>
      </c>
      <c r="H12620" t="inlineStr">
        <is>
          <t>GO:0005615|GO:0005759|GO:0005739|GO:0008097|GO:0004792|GO:0009440|GO:0030855|GO:0035928|GO:0051029|GO:0000098</t>
        </is>
      </c>
      <c r="I12620" t="inlineStr">
        <is>
          <t>C:extracellular space|C:mitochondrial matrix|C:mitochondrion|F:5S rRNA binding|F:thiosulfate sulfurtransferase activity|P:cyanate catabolic process|P:epithelial cell differentiation|P:rRNA import into mitochondrion|P:rRNA transport|P:sulfur amino acid catabolic process</t>
        </is>
      </c>
      <c r="J12620" t="inlineStr"/>
      <c r="K12620" t="n">
        <v>297</v>
      </c>
      <c r="L12620" t="n">
        <v>231</v>
      </c>
      <c r="M12620" t="n">
        <v>249</v>
      </c>
      <c r="N12620" t="n">
        <v>230</v>
      </c>
      <c r="O12620" t="inlineStr">
        <is>
          <t>EELR(230).(231)ALFQTKKVDLSQPLIATCR</t>
        </is>
      </c>
      <c r="P12620" t="inlineStr">
        <is>
          <t>EELRALFQ</t>
        </is>
      </c>
      <c r="Q12620" t="inlineStr">
        <is>
          <t>Internal</t>
        </is>
      </c>
      <c r="R12620" t="inlineStr"/>
      <c r="S12620" t="inlineStr"/>
      <c r="T12620" t="inlineStr"/>
    </row>
    <row r="12621">
      <c r="A12621" s="1" t="n">
        <v>12619</v>
      </c>
      <c r="B12621" t="inlineStr">
        <is>
          <t>NIIHGSDSVESAEKEIGLWFHPEELVDYTSCAQNWIYE</t>
        </is>
      </c>
      <c r="C12621" t="inlineStr">
        <is>
          <t>P15531</t>
        </is>
      </c>
      <c r="D12621" t="inlineStr">
        <is>
          <t>NDKA_HUMAN</t>
        </is>
      </c>
      <c r="E12621" t="inlineStr">
        <is>
          <t>MANCERTFIAIKPDGVQRGLVGEIIKRFEQKGFRLVGLKFMQASEDLLKEHYVDLKDRPFFAGLVKYMHSGPVVAMVWEGLNVVKTGRVMLGETNPADSKPGTIRGDFCIQVGRNIIHGSDSVESAEKEIGLWFHPEELVDYTSCAQNWIYE</t>
        </is>
      </c>
      <c r="F12621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12621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12621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12621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12621" t="inlineStr"/>
      <c r="K12621" t="n">
        <v>152</v>
      </c>
      <c r="L12621" t="n">
        <v>115</v>
      </c>
      <c r="M12621" t="n">
        <v>152</v>
      </c>
      <c r="N12621" t="n">
        <v>114</v>
      </c>
      <c r="O12621" t="inlineStr">
        <is>
          <t>QVGR(114).(115)NIIHGSDSVESAEKEIGLWFHPEELVDYTSCAQNWIYE</t>
        </is>
      </c>
      <c r="P12621" t="inlineStr">
        <is>
          <t>QVGRNIIH</t>
        </is>
      </c>
      <c r="Q12621" t="inlineStr">
        <is>
          <t>Internal</t>
        </is>
      </c>
      <c r="R12621" t="inlineStr"/>
      <c r="S12621" t="inlineStr">
        <is>
          <t>M10.005|S01.151</t>
        </is>
      </c>
      <c r="T12621" t="inlineStr">
        <is>
          <t>matrix metallopeptidase-3|trypsin 1</t>
        </is>
      </c>
    </row>
    <row r="12622">
      <c r="A12622" s="1" t="n">
        <v>12620</v>
      </c>
      <c r="B12622" t="inlineStr">
        <is>
          <t>GNVAGDSKNDPPMEAAG</t>
        </is>
      </c>
      <c r="C12622" t="inlineStr">
        <is>
          <t>P68104</t>
        </is>
      </c>
      <c r="D12622" t="inlineStr">
        <is>
          <t>EF1A1_HUMAN</t>
        </is>
      </c>
      <c r="E12622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2622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2622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2622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12622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2622" t="inlineStr"/>
      <c r="K12622" t="n">
        <v>462</v>
      </c>
      <c r="L12622" t="n">
        <v>323</v>
      </c>
      <c r="M12622" t="n">
        <v>339</v>
      </c>
      <c r="N12622" t="n">
        <v>322</v>
      </c>
      <c r="O12622" t="inlineStr">
        <is>
          <t>DVRR(322).(323)GNVAGDSKNDPPMEAAG</t>
        </is>
      </c>
      <c r="P12622" t="inlineStr">
        <is>
          <t>DVRRGNVA</t>
        </is>
      </c>
      <c r="Q12622" t="inlineStr">
        <is>
          <t>Internal</t>
        </is>
      </c>
      <c r="R12622" t="inlineStr"/>
      <c r="S12622" t="inlineStr">
        <is>
          <t>C01.032</t>
        </is>
      </c>
      <c r="T12622" t="inlineStr">
        <is>
          <t>cathepsin L</t>
        </is>
      </c>
    </row>
    <row r="12623">
      <c r="A12623" s="1" t="n">
        <v>12621</v>
      </c>
      <c r="B12623" t="inlineStr">
        <is>
          <t>WEAAEGLLQEALDKDSGYPETLVNLIVLSQHLGKPPEVTNR</t>
        </is>
      </c>
      <c r="C12623" t="inlineStr">
        <is>
          <t>O14579</t>
        </is>
      </c>
      <c r="D12623" t="inlineStr">
        <is>
          <t>COPE_HUMAN</t>
        </is>
      </c>
      <c r="E12623" t="inlineStr">
        <is>
          <t>MAPPAPGPASGGSGEVDELFDVKNAFYIGSYQQCINEAQRVKLSSPERDVERDVFLYRAYLAQRKFGVVLDEIKPSSAPELQAVRMFADYLAHESRRDSIVAELDREMSRSVDVTNTTFLLMAASIYLHDQNPDAALRALHQGDSLECTAMTVQILLKLDRLDLARKELKRMQDLDEDATLTQLATAWVSLATGGEKLQDAYYIFQEMADKCSPTLLLLNGQAACHMAQGRWEAAEGLLQEALDKDSGYPETLVNLIVLSQHLGKPPEVTNRYLSQLKDAHRSHPFIKEYQAKENDFDRLVLQYAPSA</t>
        </is>
      </c>
      <c r="F12623" t="inlineStr">
        <is>
          <t>RecName: Full=Coatomer subunit epsilon; AltName: Full=Epsilon-coat protein; Short=Epsilon-COP;</t>
        </is>
      </c>
      <c r="G12623" t="inlineStr">
        <is>
          <t>3D-structure|Alternative splicing|Cytoplasm|Cytoplasmic vesicle|Direct protein sequencing|ER-Golgi transport|Golgi apparatus|Membrane|Phosphoprotein|Protein transport|Reference proteome|Transport|Ubl conjugation</t>
        </is>
      </c>
      <c r="H12623" t="inlineStr">
        <is>
          <t>GO:0030126|GO:0005829|GO:0005789|GO:0005794|GO:0000139|GO:0005654|GO:0030133|GO:0005198|GO:0006888|GO:0006891|GO:0099612|GO:0015031|GO:0006890</t>
        </is>
      </c>
      <c r="I12623" t="inlineStr">
        <is>
          <t>C:COPI vesicle coat|C:cytosol|C:endoplasmic reticulum membrane|C:Golgi apparatus|C:Golgi membrane|C:nucleoplasm|C:transport vesicle|F:structural molecule activity|P:endoplasmic reticulum to Golgi vesicle-mediated transport|P:intra-Golgi vesicle-mediated transport|P:protein localization to axon|P:protein transport|P:retrograde vesicle-mediated transport, Golgi to endoplasmic reticulum</t>
        </is>
      </c>
      <c r="J12623" t="inlineStr"/>
      <c r="K12623" t="n">
        <v>308</v>
      </c>
      <c r="L12623" t="n">
        <v>232</v>
      </c>
      <c r="M12623" t="n">
        <v>272</v>
      </c>
      <c r="N12623" t="n">
        <v>231</v>
      </c>
      <c r="O12623" t="inlineStr">
        <is>
          <t>AQGR(231).(232)WEAAEGLLQEALDKDSGYPETLVNLIVLSQHLGKPPEVTNR</t>
        </is>
      </c>
      <c r="P12623" t="inlineStr">
        <is>
          <t>AQGRWEAA</t>
        </is>
      </c>
      <c r="Q12623" t="inlineStr">
        <is>
          <t>Internal</t>
        </is>
      </c>
      <c r="R12623" t="inlineStr"/>
      <c r="S12623" t="inlineStr"/>
      <c r="T12623" t="inlineStr"/>
    </row>
    <row r="12624">
      <c r="A12624" s="1" t="n">
        <v>12622</v>
      </c>
      <c r="B12624" t="inlineStr">
        <is>
          <t>YKPPEKCPSIILHDR</t>
        </is>
      </c>
      <c r="C12624" t="inlineStr">
        <is>
          <t>Q9UHG3</t>
        </is>
      </c>
      <c r="D12624" t="inlineStr">
        <is>
          <t>PCYOX_HUMAN</t>
        </is>
      </c>
      <c r="E12624" t="inlineStr">
        <is>
          <t>MGRVVAELVSSLLGLWLLLCSCGCPEGAELRAPPDKIAIIGAGIGGTSAAYYLRQKFGKDVKIDLFEREEVGGRLATMMVQGQEYEAGGSVIHPLNLHMKRFVKDLGLSAVQASGGLLGIYNGETLVFEESNWFIINVIKLVWRYGFQSLRMHMWVEDVLDKFMRIYRYQSHDYAFSSVEKLLHALGGDDFLGMLNRTLLETLQKAGFSEKFLNEMIAPVMRVNYGQSTDINAFVGAVSLSCSDSGLWAVEGGNKLVCSGLLQASKSNLISGSVMYIEEKTKTKYTGNPTKMYEVVYQIGTETRSDFYDIVLVATPLNRKMSNITFLNFDPPIEEFHQYYQHIVTTLVKGELNTSIFSSRPIDKFGLNTVLTTDNSDLFINSIGIVPSVREKEDPEPSTDGTYVWKIFSQETLTKAQILKLFLSYDYAVKKPWLAYPHYKPPEKCPSIILHDRLYYLNGIECAASAMEMSAIAAHNAALLAYHRWNGHTDMIDQDGLYEKLKTEL</t>
        </is>
      </c>
      <c r="F12624" t="inlineStr">
        <is>
          <t>RecName: Full=Prenylcysteine oxidase 1 {ECO:0000305}; EC=1.8.3.5 {ECO:0000269|PubMed:10585463, ECO:0000269|PubMed:11078725, ECO:0000269|PubMed:12186880}; AltName: Full=Prenylcysteine lyase {ECO:0000303|PubMed:10585463}; Flags: Precursor;</t>
        </is>
      </c>
      <c r="G12624" t="inlineStr">
        <is>
          <t>Alternative splicing|Direct protein sequencing|FAD|Flavoprotein|Glycoprotein|Lysosome|Oxidoreductase|Reference proteome|Signal</t>
        </is>
      </c>
      <c r="H12624" t="inlineStr">
        <is>
          <t>GO:0070062|GO:0005764|GO:0034361|GO:0071949|GO:0102149|GO:0001735|GO:0030327|GO:0030328</t>
        </is>
      </c>
      <c r="I12624" t="inlineStr">
        <is>
          <t>C:extracellular exosome|C:lysosome|C:very-low-density lipoprotein particle|F:FAD binding|F:farnesylcysteine lyase activity|F:prenylcysteine oxidase activity|P:prenylated protein catabolic process|P:prenylcysteine catabolic process</t>
        </is>
      </c>
      <c r="J12624" t="inlineStr"/>
      <c r="K12624" t="n">
        <v>505</v>
      </c>
      <c r="L12624" t="n">
        <v>439</v>
      </c>
      <c r="M12624" t="n">
        <v>453</v>
      </c>
      <c r="N12624" t="n">
        <v>438</v>
      </c>
      <c r="O12624" t="inlineStr">
        <is>
          <t>AYPH(438).(439)YKPPEKCPSIILHDR</t>
        </is>
      </c>
      <c r="P12624" t="inlineStr">
        <is>
          <t>AYPHYKPP</t>
        </is>
      </c>
      <c r="Q12624" t="inlineStr">
        <is>
          <t>Internal</t>
        </is>
      </c>
      <c r="R12624" t="inlineStr"/>
      <c r="S12624" t="inlineStr"/>
      <c r="T12624" t="inlineStr"/>
    </row>
    <row r="12625">
      <c r="A12625" s="1" t="n">
        <v>12623</v>
      </c>
      <c r="B12625" t="inlineStr">
        <is>
          <t>IYPELLKR</t>
        </is>
      </c>
      <c r="C12625" t="inlineStr">
        <is>
          <t>Q86Y56</t>
        </is>
      </c>
      <c r="D12625" t="inlineStr">
        <is>
          <t>DAAF5_HUMAN</t>
        </is>
      </c>
      <c r="E12625" t="inlineStr">
        <is>
          <t>MAALGVAEAVAAPHPAEGAETAEAVELSRALSRLLPGLEADSKPGRRRALEALRRALEEPGPAADPTAFQGPWARLLLPRLLRCLSDPAEGCRALAVHLLDLGLRRAARPRDALPRLLPALAARLAGPVPARRPPEACEELRLALVQLLGLAVDLCGAALAPHLDDALRALRCSLLDPFAAVRRESCSCAAALAQATPDHFHMQSESLIGPLMQTISHQHWKVRVAAIEATGAVIHFGNGKSVDDVLSHFAQRLFDDVPQVRRAVASVVGGWLLCLRDRYSFFHKLIPLLLSSLNDEVPEVRQLAASLWEDVGLQWQKENEEDLKDKLDFAPPTPPHYPPHERRPVLGCRELVFRNLSKILPALCHDITDWVVGTRVKSAQLLPVLLLHAEDHATQHLEVVLRTLFQACTDEEAAVVQSCTRSAELVGTFVSPEVFLKLILSTLKKTPSASGLLVLASAMRGCPREALQPHLAAIATELAQAHICQASENDLYLERLLLCVQALVSVCHEDCGVASLQLLDVLLTIVALAGATGLRDKAQETMDSLAMVEGVSSCQDLYRKHIGPLLERVTASHLDWTAHSPELLQFSVIVAQSGPALGEALPHVVPTLRACLQPSQDPQMRLKLFSILSTVLLRATDTINSQGQFPSYLETVTKDILAPNLQWHAGRTAAAIRTAAVSCLWALTSSEVLSAEQIRDVQETLMPQVLTTLEEDSKMTRLISCRIINTFLKTSGGMTDPEKLIRIYPELLKRLDDVSNDVRMAAASTLVTWLQCVKGANAKSYYQSSVQYLYRELLVHLDDPERAIQDAILEVLKEGSGLFPDLLVRETEAVIHKHRSATYCEQLLQHVQAVPATQ</t>
        </is>
      </c>
      <c r="F12625" t="inlineStr">
        <is>
          <t>RecName: Full=Dynein axonemal assembly factor 5 {ECO:0000303|PubMed:25232951, ECO:0000312|HGNC:HGNC:26013}; AltName: Full=HEAT repeat-containing protein 2 {ECO:0000305};</t>
        </is>
      </c>
      <c r="G12625" t="inlineStr">
        <is>
          <t>Acetylation|Alternative splicing|Ciliopathy|Cilium biogenesis/degradation|Cytoplasm|Direct protein sequencing|Disease variant|Kartagener syndrome|Primary ciliary dyskinesia|Reference proteome|Repeat</t>
        </is>
      </c>
      <c r="H12625" t="inlineStr">
        <is>
          <t>GO:0005737|GO:0120293|GO:0045505|GO:0003341|GO:0036159|GO:0036158</t>
        </is>
      </c>
      <c r="I12625" t="inlineStr">
        <is>
          <t>C:cytoplasm|C:dynein axonemal particle|F:dynein intermediate chain binding|P:cilium movement|P:inner dynein arm assembly|P:outer dynein arm assembly</t>
        </is>
      </c>
      <c r="J12625" t="inlineStr"/>
      <c r="K12625" t="n">
        <v>855</v>
      </c>
      <c r="L12625" t="n">
        <v>744</v>
      </c>
      <c r="M12625" t="n">
        <v>751</v>
      </c>
      <c r="N12625" t="n">
        <v>743</v>
      </c>
      <c r="O12625" t="inlineStr">
        <is>
          <t>KLIR(743).(744)IYPELLKR</t>
        </is>
      </c>
      <c r="P12625" t="inlineStr">
        <is>
          <t>KLIRIYPE</t>
        </is>
      </c>
      <c r="Q12625" t="inlineStr">
        <is>
          <t>Internal</t>
        </is>
      </c>
      <c r="R12625" t="inlineStr"/>
      <c r="S12625" t="inlineStr"/>
      <c r="T12625" t="inlineStr"/>
    </row>
    <row r="12626">
      <c r="A12626" s="1" t="n">
        <v>12624</v>
      </c>
      <c r="B12626" t="inlineStr">
        <is>
          <t>YKQLLTYIR</t>
        </is>
      </c>
      <c r="C12626" t="inlineStr">
        <is>
          <t>P61201</t>
        </is>
      </c>
      <c r="D12626" t="inlineStr">
        <is>
          <t>CSN2_HUMAN</t>
        </is>
      </c>
      <c r="E12626" t="inlineStr">
        <is>
          <t>MSDMEDDFMCDDEEDYDLEYSEDSNSEPNVDLENQYYNSKALKEDDPKAALSSFQKVLELEGEKGEWGFKALKQMIKINFKLTNFPEMMNRYKQLLTYIRSAVTRNYSEKSINSILDYISTSKQMDLLQEFYETTLEALKDAKNDRLWFKTNTKLGKLYLEREEYGKLQKILRQLHQSCQTDDGEDDLKKGTQLLEIYALEIQMYTAQKNNKKLKALYEQSLHIKSAIPHPLIMGVIRECGGKMHLREGEFEKAHTDFFEAFKNYDESGSPRRTTCLKYLVLANMLMKSGINPFDSQEAKPYKNDPEILAMTNLVSAYQNNDITEFEKILKTNHSNIMDDPFIREHIEELLRNIRTQVLIKLIKPYTRIHIPFISKELNIDVADVESLLVQCILDNTIHGRIDQVNQLLELDHQKRGGARYTALDKWTNQLNSLNQAVVSKLA</t>
        </is>
      </c>
      <c r="F12626" t="inlineStr">
        <is>
          <t>RecName: Full=COP9 signalosome complex subunit 2; Short=SGN2; Short=Signalosome subunit 2; AltName: Full=Alien homolog; AltName: Full=JAB1-containing signalosome subunit 2; AltName: Full=Thyroid receptor-interacting protein 15; Short=TR-interacting protein 15; Short=TRIP-15;</t>
        </is>
      </c>
      <c r="G12626" t="inlineStr">
        <is>
          <t>3D-structure|Alternative splicing|Cytoplasm|Direct protein sequencing|Nucleus|Phosphoprotein|Reference proteome|Signalosome</t>
        </is>
      </c>
      <c r="H12626" t="inlineStr">
        <is>
          <t>GO:0008180|GO:0005737|GO:0005829|GO:0005654|GO:0005634|GO:0003714|GO:0001833|GO:0000122|GO:0030182|GO:0000338|GO:0045116|GO:0006468|GO:2000434|GO:0007165|GO:0035914|GO:0006366|GO:0001834</t>
        </is>
      </c>
      <c r="I12626" t="inlineStr">
        <is>
          <t>C:COP9 signalosome|C:cytoplasm|C:cytosol|C:nucleoplasm|C:nucleus|F:transcription corepressor activity|P:inner cell mass cell proliferation|P:negative regulation of transcription by RNA polymerase II|P:neuron differentiation|P:protein deneddylation|P:protein neddylation|P:protein phosphorylation|P:regulation of protein neddylation|P:signal transduction|P:skeletal muscle cell differentiation|P:transcription by RNA polymerase II|P:trophectodermal cell proliferation</t>
        </is>
      </c>
      <c r="J12626" t="inlineStr"/>
      <c r="K12626" t="n">
        <v>443</v>
      </c>
      <c r="L12626" t="n">
        <v>92</v>
      </c>
      <c r="M12626" t="n">
        <v>100</v>
      </c>
      <c r="N12626" t="n">
        <v>91</v>
      </c>
      <c r="O12626" t="inlineStr">
        <is>
          <t>MMNR(91).(92)YKQLLTYIR</t>
        </is>
      </c>
      <c r="P12626" t="inlineStr">
        <is>
          <t>MMNRYKQL</t>
        </is>
      </c>
      <c r="Q12626" t="inlineStr">
        <is>
          <t>Internal</t>
        </is>
      </c>
      <c r="R12626" t="inlineStr"/>
      <c r="S12626" t="inlineStr"/>
      <c r="T12626" t="inlineStr"/>
    </row>
    <row r="12627">
      <c r="A12627" s="1" t="n">
        <v>12625</v>
      </c>
      <c r="B12627" t="inlineStr">
        <is>
          <t>IMVANIEEVLQR</t>
        </is>
      </c>
      <c r="C12627" t="inlineStr">
        <is>
          <t>O75396</t>
        </is>
      </c>
      <c r="D12627" t="inlineStr">
        <is>
          <t>SC22B_HUMAN</t>
        </is>
      </c>
      <c r="E12627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12627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12627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12627" t="inlineStr">
        <is>
          <t>GO:0005789|GO:0005793|GO:0033116|GO:0012507|GO:0000139|GO:0042470|GO:0030670|GO:0031201|GO:0030133|GO:0005484|GO:0006888|GO:1902902|GO:0045732|GO:0015031|GO:0006890|GO:0048280</t>
        </is>
      </c>
      <c r="I12627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12627" t="inlineStr"/>
      <c r="K12627" t="n">
        <v>215</v>
      </c>
      <c r="L12627" t="n">
        <v>148</v>
      </c>
      <c r="M12627" t="n">
        <v>159</v>
      </c>
      <c r="N12627" t="n">
        <v>147</v>
      </c>
      <c r="O12627" t="inlineStr">
        <is>
          <t>DVQR(147).(148)IMVANIEEVLQR</t>
        </is>
      </c>
      <c r="P12627" t="inlineStr">
        <is>
          <t>DVQRIMVA</t>
        </is>
      </c>
      <c r="Q12627" t="inlineStr">
        <is>
          <t>Internal</t>
        </is>
      </c>
      <c r="R12627" t="inlineStr"/>
      <c r="S12627" t="inlineStr">
        <is>
          <t>S01.151</t>
        </is>
      </c>
      <c r="T12627" t="inlineStr">
        <is>
          <t>trypsin 1</t>
        </is>
      </c>
    </row>
    <row r="12628">
      <c r="A12628" s="1" t="n">
        <v>12626</v>
      </c>
      <c r="B12628" t="inlineStr">
        <is>
          <t>ITWIGENVSGLQR</t>
        </is>
      </c>
      <c r="C12628" t="inlineStr">
        <is>
          <t>Q14019</t>
        </is>
      </c>
      <c r="D12628" t="inlineStr">
        <is>
          <t>COTL1_HUMAN</t>
        </is>
      </c>
      <c r="E12628" t="inlineStr">
        <is>
          <t>MATKIDKEACRAAYNLVRDDGSAVIWVTFKYDGSTIVPGEQGAEYQHFIQQCTDDVRLFAFVRFTTGDAMSKRSKFALITWIGENVSGLQRAKTGTDKTLVKEVVQNFAKEFVISDRKELEEDFIKSELKKAGGANYDAQTE</t>
        </is>
      </c>
      <c r="F12628" t="inlineStr">
        <is>
          <t>RecName: Full=Coactosin-like protein;</t>
        </is>
      </c>
      <c r="G12628" t="inlineStr">
        <is>
          <t>3D-structure|Acetylation|Actin-binding|Chaperone|Cytoplasm|Cytoskeleton|Direct protein sequencing|Nucleus|Reference proteome</t>
        </is>
      </c>
      <c r="H12628" t="inlineStr">
        <is>
          <t>GO:0030864|GO:0005829|GO:0070062|GO:0005576|GO:1904813|GO:0005634|GO:0034774|GO:0030427|GO:0003779|GO:0051015|GO:0019899|GO:0050832|GO:0030833</t>
        </is>
      </c>
      <c r="I12628" t="inlineStr">
        <is>
          <t>C:cortical actin cytoskeleton|C:cytosol|C:extracellular exosome|C:extracellular region|C:ficolin-1-rich granule lumen|C:nucleus|C:secretory granule lumen|C:site of polarized growth|F:actin binding|F:actin filament binding|F:enzyme binding|P:defense response to fungus|P:regulation of actin filament polymerization</t>
        </is>
      </c>
      <c r="J12628" t="inlineStr"/>
      <c r="K12628" t="n">
        <v>142</v>
      </c>
      <c r="L12628" t="n">
        <v>79</v>
      </c>
      <c r="M12628" t="n">
        <v>91</v>
      </c>
      <c r="N12628" t="n">
        <v>78</v>
      </c>
      <c r="O12628" t="inlineStr">
        <is>
          <t>KFAL(78).(79)ITWIGENVSGLQR</t>
        </is>
      </c>
      <c r="P12628" t="inlineStr">
        <is>
          <t>KFALITWI</t>
        </is>
      </c>
      <c r="Q12628" t="inlineStr">
        <is>
          <t>Internal</t>
        </is>
      </c>
      <c r="R12628" t="inlineStr"/>
      <c r="S12628" t="inlineStr">
        <is>
          <t>A32.002</t>
        </is>
      </c>
      <c r="T12628" t="inlineStr">
        <is>
          <t>RC1339 g.p. ({Rickettsia conorii})</t>
        </is>
      </c>
    </row>
    <row r="12629">
      <c r="A12629" s="1" t="n">
        <v>12627</v>
      </c>
      <c r="B12629" t="inlineStr">
        <is>
          <t>LTWHSCPEDEAQ</t>
        </is>
      </c>
      <c r="C12629" t="inlineStr">
        <is>
          <t>Q13185</t>
        </is>
      </c>
      <c r="D12629" t="inlineStr">
        <is>
          <t>CBX3_HUMAN</t>
        </is>
      </c>
      <c r="E12629" t="inlineStr">
        <is>
          <t>MASNKTTLQKMGKKQNGKSKKVEEAEPEEFVVEKVLDRRVVNGKVEYFLKWKGFTDADNTWEPEENLDCPELIEAFLNSQKAGKEKDGTKRKSLSDSESDDSKSKKKRDAADKPRGFARGLDPERIIGATDSSGELMFLMKWKDSDEADLVLAKEANMKCPQIVIAFYEERLTWHSCPEDEAQ</t>
        </is>
      </c>
      <c r="F12629" t="inlineStr">
        <is>
          <t>RecName: Full=Chromobox protein homolog 3; AltName: Full=HECH; AltName: Full=Heterochromatin protein 1 homolog gamma; Short=HP1 gamma; AltName: Full=Modifier 2 protein;</t>
        </is>
      </c>
      <c r="G12629" t="inlineStr">
        <is>
          <t>3D-structure|Acetylation|Biological rhythms|Chromatin regulator|Direct protein sequencing|Isopeptide bond|Nucleus|Phosphoprotein|Reference proteome|Repeat|Repressor|Transcription|Transcription regulation|Ubl conjugation</t>
        </is>
      </c>
      <c r="H12629" t="inlineStr">
        <is>
          <t>GO:0000785|GO:0061793|GO:0000775|GO:0000781|GO:0000779|GO:0000791|GO:0000792|GO:0005635|GO:0005637|GO:0005654|GO:0005634|GO:0005721|GO:0090575|GO:0090734|GO:0005819|GO:0003682|GO:0019899|GO:1990226|GO:0042802|GO:0035064|GO:0019904|GO:0001221|GO:0006325|GO:0006338|GO:0006974|GO:0031507|GO:0045892|GO:0000122|GO:0048511</t>
        </is>
      </c>
      <c r="I12629" t="inlineStr">
        <is>
          <t>C:chromatin|C:chromatin lock complex|C:chromosome, centromeric region|C:chromosome, telomeric region|C:condensed chromosome, centromeric region|C:euchromatin|C:heterochromatin|C:nuclear envelope|C:nuclear inner membrane|C:nucleoplasm|C:nucleus|C:pericentric heterochromatin|C:RNA polymerase II transcription regulator complex|C:site of DNA damage|C:spindle|F:chromatin binding|F:enzyme binding|F:histone methyltransferase binding|F:identical protein binding|F:methylated histone binding|F:protein domain specific binding|F:transcription coregulator binding|P:chromatin organization|P:chromatin remodeling|P:DNA damage response|P:heterochromatin formation|P:negative regulation of DNA-templated transcription|P:negative regulation of transcription by RNA polymerase II|P:rhythmic process</t>
        </is>
      </c>
      <c r="J12629" t="inlineStr"/>
      <c r="K12629" t="n">
        <v>183</v>
      </c>
      <c r="L12629" t="n">
        <v>172</v>
      </c>
      <c r="M12629" t="n">
        <v>183</v>
      </c>
      <c r="N12629" t="n">
        <v>171</v>
      </c>
      <c r="O12629" t="inlineStr">
        <is>
          <t>YEER(171).(172)LTWHSCPEDEAQ</t>
        </is>
      </c>
      <c r="P12629" t="inlineStr">
        <is>
          <t>YEERLTWH</t>
        </is>
      </c>
      <c r="Q12629" t="inlineStr">
        <is>
          <t>Internal</t>
        </is>
      </c>
      <c r="R12629" t="inlineStr"/>
      <c r="S12629" t="inlineStr"/>
      <c r="T12629" t="inlineStr"/>
    </row>
    <row r="12630">
      <c r="A12630" s="1" t="n">
        <v>12628</v>
      </c>
      <c r="B12630" t="inlineStr">
        <is>
          <t>ALTVPELTQQVFDAKNMM</t>
        </is>
      </c>
      <c r="C12630" t="inlineStr">
        <is>
          <t>P07437</t>
        </is>
      </c>
      <c r="D12630" t="inlineStr">
        <is>
          <t>TBB5_HUMAN</t>
        </is>
      </c>
      <c r="E12630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12630" t="inlineStr">
        <is>
          <t>RecName: Full=Tubulin beta chain; AltName: Full=Tubulin beta-5 chain;</t>
        </is>
      </c>
      <c r="G12630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2630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12630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12630" t="inlineStr"/>
      <c r="K12630" t="n">
        <v>444</v>
      </c>
      <c r="L12630" t="n">
        <v>283</v>
      </c>
      <c r="M12630" t="n">
        <v>300</v>
      </c>
      <c r="N12630" t="n">
        <v>282</v>
      </c>
      <c r="O12630" t="inlineStr">
        <is>
          <t>QQYR(282).(283)ALTVPELTQQVFDAKNMM</t>
        </is>
      </c>
      <c r="P12630" t="inlineStr">
        <is>
          <t>QQYRALTV</t>
        </is>
      </c>
      <c r="Q12630" t="inlineStr">
        <is>
          <t>Internal</t>
        </is>
      </c>
      <c r="R12630" t="inlineStr"/>
      <c r="S12630" t="inlineStr">
        <is>
          <t>S01.135|S01.151</t>
        </is>
      </c>
      <c r="T12630" t="inlineStr">
        <is>
          <t>granzyme A|trypsin 1</t>
        </is>
      </c>
    </row>
    <row r="12631">
      <c r="A12631" s="1" t="n">
        <v>12629</v>
      </c>
      <c r="B12631" t="inlineStr">
        <is>
          <t>AVGKVIPELNGKLTGMAFR</t>
        </is>
      </c>
      <c r="C12631" t="inlineStr">
        <is>
          <t>P04406</t>
        </is>
      </c>
      <c r="D12631" t="inlineStr">
        <is>
          <t>G3P_HUMAN</t>
        </is>
      </c>
      <c r="E1263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263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263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263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263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2631" t="inlineStr"/>
      <c r="K12631" t="n">
        <v>335</v>
      </c>
      <c r="L12631" t="n">
        <v>216</v>
      </c>
      <c r="M12631" t="n">
        <v>234</v>
      </c>
      <c r="N12631" t="n">
        <v>215</v>
      </c>
      <c r="O12631" t="inlineStr">
        <is>
          <t>GAAK(215).(216)AVGKVIPELNGKLTGMAFR</t>
        </is>
      </c>
      <c r="P12631" t="inlineStr">
        <is>
          <t>GAAKAVGK</t>
        </is>
      </c>
      <c r="Q12631" t="inlineStr">
        <is>
          <t>Internal</t>
        </is>
      </c>
      <c r="R12631" t="inlineStr"/>
      <c r="S12631" t="inlineStr">
        <is>
          <t>M10.003|M10.005|S01.151</t>
        </is>
      </c>
      <c r="T12631" t="inlineStr">
        <is>
          <t>matrix metallopeptidase-2|matrix metallopeptidase-3|trypsin 1</t>
        </is>
      </c>
    </row>
    <row r="12632">
      <c r="A12632" s="1" t="n">
        <v>12630</v>
      </c>
      <c r="B12632" t="inlineStr">
        <is>
          <t>VLADALKSINNAEKR</t>
        </is>
      </c>
      <c r="C12632" t="inlineStr">
        <is>
          <t>P62244</t>
        </is>
      </c>
      <c r="D12632" t="inlineStr">
        <is>
          <t>RS15A_HUMAN</t>
        </is>
      </c>
      <c r="E12632" t="inlineStr">
        <is>
          <t>MVRMNVLADALKSINNAEKRGKRQVLIRPCSKVIVRFLTVMMKHGYIGEFEIIDDHRAGKIVVNLTGRLNKCGVISPRFDVQLKDLEKWQNNLLPSRQFGFIVLTTSAGIMDHEEARRKHTGGKILGFFF</t>
        </is>
      </c>
      <c r="F12632" t="inlineStr">
        <is>
          <t>RecName: Full=Small ribosomal subunit protein uS8 {ECO:0000303|PubMed:24524803}; AltName: Full=40S ribosomal protein S15a;</t>
        </is>
      </c>
      <c r="G12632" t="inlineStr">
        <is>
          <t>3D-structure|Cytoplasm|Diamond-Blackfan anemia|Direct protein sequencing|Nucleus|Reference proteome|Ribonucleoprotein|Ribosomal protein</t>
        </is>
      </c>
      <c r="H12632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12632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12632" t="inlineStr"/>
      <c r="K12632" t="n">
        <v>130</v>
      </c>
      <c r="L12632" t="n">
        <v>6</v>
      </c>
      <c r="M12632" t="n">
        <v>20</v>
      </c>
      <c r="N12632" t="n">
        <v>5</v>
      </c>
      <c r="O12632" t="inlineStr">
        <is>
          <t>VRMN(5).(6)VLADALKSINNAEKR</t>
        </is>
      </c>
      <c r="P12632" t="inlineStr">
        <is>
          <t>VRMNVLAD</t>
        </is>
      </c>
      <c r="Q12632" t="inlineStr">
        <is>
          <t>Internal</t>
        </is>
      </c>
      <c r="R12632" t="inlineStr"/>
      <c r="S12632" t="inlineStr">
        <is>
          <t>C13.004</t>
        </is>
      </c>
      <c r="T12632" t="inlineStr">
        <is>
          <t>legumain, animal-type</t>
        </is>
      </c>
    </row>
    <row r="12633">
      <c r="A12633" s="1" t="n">
        <v>12631</v>
      </c>
      <c r="B12633" t="inlineStr">
        <is>
          <t>LVTISKDPYEACDGAH</t>
        </is>
      </c>
      <c r="C12633" t="inlineStr">
        <is>
          <t>O60701</t>
        </is>
      </c>
      <c r="D12633" t="inlineStr">
        <is>
          <t>UGDH_HUMAN</t>
        </is>
      </c>
      <c r="E12633" t="inlineStr">
        <is>
          <t>MFEIKKICCIGAGYVGGPTCSVIAHMCPEIRVTVVDVNESRINAWNSPTLPIYEPGLKEVVESCRGKNLFFSTNIDDAIKEADLVFISVNTPTKTYGMGKGRAADLKYIEACARRIVQNSNGYKIVTEKSTVPVRAAESIRRIFDANTKPNLNLQVLSNPEFLAEGTAIKDLKNPDRVLIGGDETPEGQRAVQALCAVYEHWVPREKILTTNTWSSELSKLAANAFLAQRISSINSISALCEATGADVEEVATAIGMDQRIGNKFLKASVGFGGSCFQKDVLNLVYLCEALNLPEVARYWQQVIDMNDYQRRRFASRIIDSLFNTVTDKKIAILGFAFKKDTGDTRESSSIYISKYLMDEGAHLHIYDPKVPREQIVVDLSHPGVSEDDQVSRLVTISKDPYEACDGAHAVVICTEWDMFKELDYERIHKKMLKPAFIFDGRRVLDGLHNELQTIGFQIETIGKKVSSKRIPYAPSGEIPKFSLQDPPNKKPKV</t>
        </is>
      </c>
      <c r="F12633" t="inlineStr">
        <is>
          <t>RecName: Full=UDP-glucose 6-dehydrogenase; Short=UDP-Glc dehydrogenase; Short=UDP-GlcDH; Short=UDPGDH; EC=1.1.1.22 {ECO:0000269|PubMed:21502315, ECO:0000269|PubMed:22123821, ECO:0000269|PubMed:23106432, ECO:0000269|PubMed:25478983, ECO:0000269|PubMed:27966912, ECO:0000269|PubMed:30420606, ECO:0000269|PubMed:30457329};</t>
        </is>
      </c>
      <c r="G12633" t="inlineStr">
        <is>
          <t>3D-structure|Acetylation|Allosteric enzyme|Alternative splicing|Carbohydrate metabolism|Disease variant|Epilepsy|NAD|Oxidoreductase|Phosphoprotein|Reference proteome</t>
        </is>
      </c>
      <c r="H12633" t="inlineStr">
        <is>
          <t>GO:0005829|GO:0070062|GO:0005654|GO:0005634|GO:0042802|GO:0051287|GO:0003979|GO:0005975|GO:0030206|GO:0001702|GO:0006024|GO:0015012|GO:0048666|GO:0034214|GO:0006065</t>
        </is>
      </c>
      <c r="I12633" t="inlineStr">
        <is>
          <t>C:cytosol|C:extracellular exosome|C:nucleoplasm|C:nucleus|F:identical protein binding|F:NAD binding|F:UDP-glucose 6-dehydrogenase activity|P:carbohydrate metabolic process|P:chondroitin sulfate biosynthetic process|P:gastrulation with mouth forming second|P:glycosaminoglycan biosynthetic process|P:heparan sulfate proteoglycan biosynthetic process|P:neuron development|P:protein hexamerization|P:UDP-glucuronate biosynthetic process</t>
        </is>
      </c>
      <c r="J12633" t="inlineStr"/>
      <c r="K12633" t="n">
        <v>494</v>
      </c>
      <c r="L12633" t="n">
        <v>394</v>
      </c>
      <c r="M12633" t="n">
        <v>409</v>
      </c>
      <c r="N12633" t="n">
        <v>393</v>
      </c>
      <c r="O12633" t="inlineStr">
        <is>
          <t>QVSR(393).(394)LVTISKDPYEACDGAH</t>
        </is>
      </c>
      <c r="P12633" t="inlineStr">
        <is>
          <t>QVSRLVTI</t>
        </is>
      </c>
      <c r="Q12633" t="inlineStr">
        <is>
          <t>Internal</t>
        </is>
      </c>
      <c r="R12633" t="inlineStr"/>
      <c r="S12633" t="inlineStr"/>
      <c r="T12633" t="inlineStr"/>
    </row>
    <row r="12634">
      <c r="A12634" s="1" t="n">
        <v>12632</v>
      </c>
      <c r="B12634" t="inlineStr">
        <is>
          <t>VALDFEQEMATVASSSSLEKSYELPDGQVITIGNER</t>
        </is>
      </c>
      <c r="C12634" t="inlineStr">
        <is>
          <t>A5A3E0</t>
        </is>
      </c>
      <c r="D12634" t="inlineStr">
        <is>
          <t>POTEF_HUMAN</t>
        </is>
      </c>
      <c r="E12634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12634" t="inlineStr">
        <is>
          <t>RecName: Full=POTE ankyrin domain family member F; AltName: Full=ANKRD26-like family C member 1B; AltName: Full=Chimeric POTE-actin protein;</t>
        </is>
      </c>
      <c r="G12634" t="inlineStr">
        <is>
          <t>ANK repeat|Coiled coil|Cytoplasm|Reference proteome|Repeat</t>
        </is>
      </c>
      <c r="H12634" t="inlineStr">
        <is>
          <t>GO:0005884|GO:0030424|GO:0072562|GO:0005938|GO:0005737|GO:0070062|GO:0005615|GO:0016020|GO:0035267|GO:0045202|GO:0019901|GO:0098973|GO:0007409|GO:0048870|GO:0001895</t>
        </is>
      </c>
      <c r="I12634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12634" t="inlineStr"/>
      <c r="K12634" t="n">
        <v>1075</v>
      </c>
      <c r="L12634" t="n">
        <v>919</v>
      </c>
      <c r="M12634" t="n">
        <v>954</v>
      </c>
      <c r="N12634" t="n">
        <v>918</v>
      </c>
      <c r="O12634" t="inlineStr">
        <is>
          <t>KLCY(918).(919)VALDFEQEMATVASSSSLEKSYELPDGQVITIGNER</t>
        </is>
      </c>
      <c r="P12634" t="inlineStr">
        <is>
          <t>KLCYVALD</t>
        </is>
      </c>
      <c r="Q12634" t="inlineStr">
        <is>
          <t>Internal</t>
        </is>
      </c>
      <c r="R12634" t="inlineStr"/>
      <c r="S12634" t="inlineStr"/>
      <c r="T12634" t="inlineStr"/>
    </row>
    <row r="12635">
      <c r="A12635" s="1" t="n">
        <v>12633</v>
      </c>
      <c r="B12635" t="inlineStr">
        <is>
          <t>AALQELLSKGL</t>
        </is>
      </c>
      <c r="C12635" t="inlineStr">
        <is>
          <t>P62851</t>
        </is>
      </c>
      <c r="D12635" t="inlineStr">
        <is>
          <t>RS25_HUMAN</t>
        </is>
      </c>
      <c r="E12635" t="inlineStr">
        <is>
          <t>MPPKDDKKKKDAGKSAKKDKDPVNKSGGKAKKKKWSKGKVRDKLNNLVLFDKATYDKLCKEVPNYKLITPAVVSERLKIRGSLARAALQELLSKGLIKLVSKHRAQVIYTRNTKGGDAPAAGEDA</t>
        </is>
      </c>
      <c r="F12635" t="inlineStr">
        <is>
          <t>RecName: Full=Small ribosomal subunit protein eS25 {ECO:0000303|PubMed:24524803}; AltName: Full=40S ribosomal protein S25;</t>
        </is>
      </c>
      <c r="G12635" t="inlineStr">
        <is>
          <t>3D-structure|Acetylation|Cytoplasm|Direct protein sequencing|Reference proteome|Ribonucleoprotein|Ribosomal protein</t>
        </is>
      </c>
      <c r="H12635" t="inlineStr">
        <is>
          <t>GO:0005737|GO:0005829|GO:0022626|GO:0022627|GO:0070062|GO:0005730|GO:0005654|GO:0005634|GO:0014069|GO:0005840|GO:0015935|GO:0003723|GO:0003735|GO:0002181|GO:0042274|GO:0006364|GO:0006412</t>
        </is>
      </c>
      <c r="I12635" t="inlineStr">
        <is>
          <t>C:cytoplasm|C:cytosol|C:cytosolic ribosome|C:cytosolic small ribosomal subunit|C:extracellular exosome|C:nucleolus|C:nucleoplasm|C:nucleus|C:postsynaptic density|C:ribosome|C:small ribosomal subunit|F:RNA binding|F:structural constituent of ribosome|P:cytoplasmic translation|P:ribosomal small subunit biogenesis|P:rRNA processing|P:translation</t>
        </is>
      </c>
      <c r="J12635" t="inlineStr"/>
      <c r="K12635" t="n">
        <v>125</v>
      </c>
      <c r="L12635" t="n">
        <v>86</v>
      </c>
      <c r="M12635" t="n">
        <v>96</v>
      </c>
      <c r="N12635" t="n">
        <v>85</v>
      </c>
      <c r="O12635" t="inlineStr">
        <is>
          <t>SLAR(85).(86)AALQELLSKGL</t>
        </is>
      </c>
      <c r="P12635" t="inlineStr">
        <is>
          <t>SLARAALQ</t>
        </is>
      </c>
      <c r="Q12635" t="inlineStr">
        <is>
          <t>Internal</t>
        </is>
      </c>
      <c r="R12635" t="inlineStr"/>
      <c r="S12635" t="inlineStr">
        <is>
          <t>S01.151</t>
        </is>
      </c>
      <c r="T12635" t="inlineStr">
        <is>
          <t>trypsin 1</t>
        </is>
      </c>
    </row>
    <row r="12636">
      <c r="A12636" s="1" t="n">
        <v>12634</v>
      </c>
      <c r="B12636" t="inlineStr">
        <is>
          <t>YMNPAIVAPDAFDIIDLSAGGQLTTDQR</t>
        </is>
      </c>
      <c r="C12636" t="inlineStr">
        <is>
          <t>P46940</t>
        </is>
      </c>
      <c r="D12636" t="inlineStr">
        <is>
          <t>IQGA1_HUMAN</t>
        </is>
      </c>
      <c r="E12636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2636" t="inlineStr">
        <is>
          <t>RecName: Full=Ras GTPase-activating-like protein IQGAP1; AltName: Full=p195;</t>
        </is>
      </c>
      <c r="G12636" t="inlineStr">
        <is>
          <t>3D-structure|Acetylation|Calmodulin-binding|Cell membrane|Cytoplasm|Direct protein sequencing|Host-virus interaction|Membrane|Nucleus|Phosphoprotein|Reference proteome|Repeat</t>
        </is>
      </c>
      <c r="H12636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12636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12636" t="inlineStr"/>
      <c r="K12636" t="n">
        <v>1657</v>
      </c>
      <c r="L12636" t="n">
        <v>1195</v>
      </c>
      <c r="M12636" t="n">
        <v>1222</v>
      </c>
      <c r="N12636" t="n">
        <v>1194</v>
      </c>
      <c r="O12636" t="inlineStr">
        <is>
          <t>LYYR(1194).(1195)YMNPAIVAPDAFDIIDLSAGGQLTTDQR</t>
        </is>
      </c>
      <c r="P12636" t="inlineStr">
        <is>
          <t>LYYRYMNP</t>
        </is>
      </c>
      <c r="Q12636" t="inlineStr">
        <is>
          <t>Internal</t>
        </is>
      </c>
      <c r="R12636" t="inlineStr"/>
      <c r="S12636" t="inlineStr"/>
      <c r="T12636" t="inlineStr"/>
    </row>
    <row r="12637">
      <c r="A12637" s="1" t="n">
        <v>12635</v>
      </c>
      <c r="B12637" t="inlineStr">
        <is>
          <t>LENEIQTYR</t>
        </is>
      </c>
      <c r="C12637" t="inlineStr">
        <is>
          <t>P13645</t>
        </is>
      </c>
      <c r="D12637" t="inlineStr">
        <is>
          <t>K1C10_HUMAN</t>
        </is>
      </c>
      <c r="E12637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2637" t="inlineStr">
        <is>
          <t>RecName: Full=Keratin, type I cytoskeletal 10; AltName: Full=Cytokeratin-10; Short=CK-10; AltName: Full=Keratin-10; Short=K10;</t>
        </is>
      </c>
      <c r="G12637" t="inlineStr">
        <is>
          <t>3D-structure|Coiled coil|Cytoplasm|Direct protein sequencing|Disease variant|Disulfide bond|Ichthyosis|Intermediate filament|Keratin|Phosphoprotein|Reference proteome|Secreted</t>
        </is>
      </c>
      <c r="H12637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2637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2637" t="inlineStr"/>
      <c r="K12637" t="n">
        <v>584</v>
      </c>
      <c r="L12637" t="n">
        <v>442</v>
      </c>
      <c r="M12637" t="n">
        <v>450</v>
      </c>
      <c r="N12637" t="n">
        <v>441</v>
      </c>
      <c r="O12637" t="inlineStr">
        <is>
          <t>IKIR(441).(442)LENEIQTYR</t>
        </is>
      </c>
      <c r="P12637" t="inlineStr">
        <is>
          <t>IKIRLENE</t>
        </is>
      </c>
      <c r="Q12637" t="inlineStr">
        <is>
          <t>Internal</t>
        </is>
      </c>
      <c r="R12637" t="inlineStr"/>
      <c r="S12637" t="inlineStr"/>
      <c r="T12637" t="inlineStr"/>
    </row>
    <row r="12638">
      <c r="A12638" s="1" t="n">
        <v>12636</v>
      </c>
      <c r="B12638" t="inlineStr">
        <is>
          <t>SPIAEAVFR</t>
        </is>
      </c>
      <c r="C12638" t="inlineStr">
        <is>
          <t>P24666</t>
        </is>
      </c>
      <c r="D12638" t="inlineStr">
        <is>
          <t>PPAC_HUMAN</t>
        </is>
      </c>
      <c r="E12638" t="inlineStr">
        <is>
          <t>MAEQATKSVLFVCLGNICRSPIAEAVFRKLVTDQNISENWRVDSAATSGYEIGNPPDYRGQSCMKRHGIPMSHVARQITKEDFATFDYILCMDESNLRDLNRKSNQVKTCKAKIELLGSYDPQKQLIIEDPYYGNDSDFETVYQQCVRCCRAFLEKAH</t>
        </is>
      </c>
      <c r="F12638" t="inlineStr">
        <is>
          <t>RecName: Full=Low molecular weight phosphotyrosine protein phosphatase {ECO:0000305}; Short=LMW-PTP; Short=LMW-PTPase; EC=3.1.3.48 {ECO:0000305|PubMed:9705307}; AltName: Full=Adipocyte acid phosphatase; AltName: Full=Low molecular weight cytosolic acid phosphatase; EC=3.1.3.2 {ECO:0000305|PubMed:10336608, ECO:0000305|PubMed:9038134}; AltName: Full=Red cell acid phosphatase 1;</t>
        </is>
      </c>
      <c r="G12638" t="inlineStr">
        <is>
          <t>3D-structure|Acetylation|Alternative splicing|Cytoplasm|Direct protein sequencing|Hydrolase|Phosphoprotein|Protein phosphatase|Reference proteome</t>
        </is>
      </c>
      <c r="H12638" t="inlineStr">
        <is>
          <t>GO:0005737|GO:0009898|GO:0005829|GO:0070062|GO:0042383|GO:0003993|GO:0004726|GO:0004725|GO:0006470</t>
        </is>
      </c>
      <c r="I12638" t="inlineStr">
        <is>
          <t>C:cytoplasm|C:cytoplasmic side of plasma membrane|C:cytosol|C:extracellular exosome|C:sarcolemma|F:acid phosphatase activity|F:non-membrane spanning protein tyrosine phosphatase activity|F:protein tyrosine phosphatase activity|P:protein dephosphorylation</t>
        </is>
      </c>
      <c r="J12638" t="inlineStr"/>
      <c r="K12638" t="n">
        <v>158</v>
      </c>
      <c r="L12638" t="n">
        <v>20</v>
      </c>
      <c r="M12638" t="n">
        <v>28</v>
      </c>
      <c r="N12638" t="n">
        <v>19</v>
      </c>
      <c r="O12638" t="inlineStr">
        <is>
          <t>NICR(19).(20)SPIAEAVFR</t>
        </is>
      </c>
      <c r="P12638" t="inlineStr">
        <is>
          <t>NICRSPIA</t>
        </is>
      </c>
      <c r="Q12638" t="inlineStr">
        <is>
          <t>Internal</t>
        </is>
      </c>
      <c r="R12638" t="inlineStr"/>
      <c r="S12638" t="inlineStr">
        <is>
          <t>S01.151</t>
        </is>
      </c>
      <c r="T12638" t="inlineStr">
        <is>
          <t>trypsin 1</t>
        </is>
      </c>
    </row>
    <row r="12639">
      <c r="A12639" s="1" t="n">
        <v>12637</v>
      </c>
      <c r="B12639" t="inlineStr">
        <is>
          <t>ASLHALVGSPIIWGGEPR</t>
        </is>
      </c>
      <c r="C12639" t="inlineStr">
        <is>
          <t>Q86TX2</t>
        </is>
      </c>
      <c r="D12639" t="inlineStr">
        <is>
          <t>ACOT1_HUMAN</t>
        </is>
      </c>
      <c r="E12639" t="inlineStr">
        <is>
          <t>MAATLILEPAGRCCWDEPVRIAVRGLAPEQPVTLRASLRDEKGALFQAHARYRADTLGELDLERAPALGGSFAGLEPMGLLWALEPEKPLVRLVKRDVRTPLAVELEVLDGHDPDPGRLLCRVRHERYFLPPGVRREPVRAGRVRGTLFLPPEPGPFPGIVDMFGTGGGLLEYRASLLAGKGFAVMALAYYNYEDLPKTMETLHLEYFEEAVNYLLSHPEVKGPGVGLLGISKGGELCLSMASFLKGITAAVVINGSVANVGGTLRYKGETLPPVGVNRNRIKVTKDGYADIVDVLNSPLEGPDQKSFIPVERAESTFLFLVGQDDHNWKSEFYANEACKRLQAHGRRKPQIICYPETGHYIEPPYFPLCRASLHALVGSPIIWGGEPRAHAMAQVDAWKQLQTFFHKHLGGHEGTIPSKV</t>
        </is>
      </c>
      <c r="F12639" t="inlineStr">
        <is>
          <t>RecName: Full=Acyl-coenzyme A thioesterase 1 {ECO:0000305|PubMed:16940157}; Short=Acyl-CoA thioesterase 1 {ECO:0000305|PubMed:16940157}; EC=3.1.2.- {ECO:0000269|PubMed:16940157}; AltName: Full=CTE-I; AltName: Full=CTE-Ib; AltName: Full=Inducible cytosolic acyl-coenzyme A thioester hydrolase; AltName: Full=Long chain acyl-CoA thioester hydrolase; Short=Long chain acyl-CoA hydrolase; AltName: Full=Palmitoyl-coenzyme A thioesterase {ECO:0000305|PubMed:16940157}; EC=3.1.2.2 {ECO:0000269|PubMed:16940157};</t>
        </is>
      </c>
      <c r="G12639" t="inlineStr">
        <is>
          <t>Cytoplasm|Direct protein sequencing|Fatty acid metabolism|Hydrolase|Lipid metabolism|Reference proteome|Serine esterase</t>
        </is>
      </c>
      <c r="H12639" t="inlineStr">
        <is>
          <t>GO:0005829|GO:0047617|GO:0052689|GO:0102991|GO:0016290|GO:0006637|GO:0006631|GO:0001676|GO:0000038</t>
        </is>
      </c>
      <c r="I12639" t="inlineStr">
        <is>
          <t>C:cytosol|F:acyl-CoA hydrolase activity|F:carboxylic ester hydrolase activity|F:myristoyl-CoA hydrolase activity|F:palmitoyl-CoA hydrolase activity|P:acyl-CoA metabolic process|P:fatty acid metabolic process|P:long-chain fatty acid metabolic process|P:very long-chain fatty acid metabolic process</t>
        </is>
      </c>
      <c r="J12639" t="inlineStr"/>
      <c r="K12639" t="n">
        <v>421</v>
      </c>
      <c r="L12639" t="n">
        <v>372</v>
      </c>
      <c r="M12639" t="n">
        <v>389</v>
      </c>
      <c r="N12639" t="n">
        <v>371</v>
      </c>
      <c r="O12639" t="inlineStr">
        <is>
          <t>PLCR(371).(372)ASLHALVGSPIIWGGEPR</t>
        </is>
      </c>
      <c r="P12639" t="inlineStr">
        <is>
          <t>PLCRASLH</t>
        </is>
      </c>
      <c r="Q12639" t="inlineStr">
        <is>
          <t>Internal</t>
        </is>
      </c>
      <c r="R12639" t="inlineStr"/>
      <c r="S12639" t="inlineStr"/>
      <c r="T12639" t="inlineStr"/>
    </row>
    <row r="12640">
      <c r="A12640" s="1" t="n">
        <v>12638</v>
      </c>
      <c r="B12640" t="inlineStr">
        <is>
          <t>ASNGDAWVEAH</t>
        </is>
      </c>
      <c r="C12640" t="inlineStr">
        <is>
          <t>P38646</t>
        </is>
      </c>
      <c r="D12640" t="inlineStr">
        <is>
          <t>GRP75_HUMAN</t>
        </is>
      </c>
      <c r="E12640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2640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2640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2640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2640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2640" t="inlineStr"/>
      <c r="K12640" t="n">
        <v>679</v>
      </c>
      <c r="L12640" t="n">
        <v>147</v>
      </c>
      <c r="M12640" t="n">
        <v>157</v>
      </c>
      <c r="N12640" t="n">
        <v>146</v>
      </c>
      <c r="O12640" t="inlineStr">
        <is>
          <t>KIVR(146).(147)ASNGDAWVEAH</t>
        </is>
      </c>
      <c r="P12640" t="inlineStr">
        <is>
          <t>KIVRASNG</t>
        </is>
      </c>
      <c r="Q12640" t="inlineStr">
        <is>
          <t>Internal</t>
        </is>
      </c>
      <c r="R12640" t="inlineStr"/>
      <c r="S12640" t="inlineStr">
        <is>
          <t>S01.151</t>
        </is>
      </c>
      <c r="T12640" t="inlineStr">
        <is>
          <t>trypsin 1</t>
        </is>
      </c>
    </row>
    <row r="12641">
      <c r="A12641" s="1" t="n">
        <v>12639</v>
      </c>
      <c r="B12641" t="inlineStr">
        <is>
          <t>FSKDIVENYFMR</t>
        </is>
      </c>
      <c r="C12641" t="inlineStr">
        <is>
          <t>Q13263</t>
        </is>
      </c>
      <c r="D12641" t="inlineStr">
        <is>
          <t>TIF1B_HUMAN</t>
        </is>
      </c>
      <c r="E12641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2641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2641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2641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12641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12641" t="inlineStr"/>
      <c r="K12641" t="n">
        <v>835</v>
      </c>
      <c r="L12641" t="n">
        <v>125</v>
      </c>
      <c r="M12641" t="n">
        <v>136</v>
      </c>
      <c r="N12641" t="n">
        <v>124</v>
      </c>
      <c r="O12641" t="inlineStr">
        <is>
          <t>KQQC(124).(125)FSKDIVENYFMR</t>
        </is>
      </c>
      <c r="P12641" t="inlineStr">
        <is>
          <t>KQQCFSKD</t>
        </is>
      </c>
      <c r="Q12641" t="inlineStr">
        <is>
          <t>Internal</t>
        </is>
      </c>
      <c r="R12641" t="inlineStr"/>
      <c r="S12641" t="inlineStr"/>
      <c r="T12641" t="inlineStr"/>
    </row>
    <row r="12642">
      <c r="A12642" s="1" t="n">
        <v>12640</v>
      </c>
      <c r="B12642" t="inlineStr">
        <is>
          <t>SHEEIAMATVTALR</t>
        </is>
      </c>
      <c r="C12642" t="inlineStr">
        <is>
          <t>P04075</t>
        </is>
      </c>
      <c r="D12642" t="inlineStr">
        <is>
          <t>ALDOA_HUMAN</t>
        </is>
      </c>
      <c r="E1264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642" t="inlineStr">
        <is>
          <t>RecName: Full=Fructose-bisphosphate aldolase A {ECO:0000305}; EC=4.1.2.13 {ECO:0000269|PubMed:14766013}; AltName: Full=Lung cancer antigen NY-LU-1; AltName: Full=Muscle-type aldolase;</t>
        </is>
      </c>
      <c r="G1264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64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64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642" t="inlineStr"/>
      <c r="K12642" t="n">
        <v>364</v>
      </c>
      <c r="L12642" t="n">
        <v>245</v>
      </c>
      <c r="M12642" t="n">
        <v>258</v>
      </c>
      <c r="N12642" t="n">
        <v>244</v>
      </c>
      <c r="O12642" t="inlineStr">
        <is>
          <t>TQKF(244).(245)SHEEIAMATVTALR</t>
        </is>
      </c>
      <c r="P12642" t="inlineStr">
        <is>
          <t>TQKFSHEE</t>
        </is>
      </c>
      <c r="Q12642" t="inlineStr">
        <is>
          <t>Internal</t>
        </is>
      </c>
      <c r="R12642" t="inlineStr"/>
      <c r="S12642" t="inlineStr"/>
      <c r="T12642" t="inlineStr"/>
    </row>
    <row r="12643">
      <c r="A12643" s="1" t="n">
        <v>12641</v>
      </c>
      <c r="B12643" t="inlineStr">
        <is>
          <t>MEKDGLCR</t>
        </is>
      </c>
      <c r="C12643" t="inlineStr">
        <is>
          <t>Q00534</t>
        </is>
      </c>
      <c r="D12643" t="inlineStr">
        <is>
          <t>CDK6_HUMAN</t>
        </is>
      </c>
      <c r="E12643" t="inlineStr">
        <is>
          <t>MEKDGLCRADQQYECVAEIGEGAYGKVFKARDLKNGGRFVALKRVRVQTGEEGMPLSTIREVAVLRHLETFEHPNVVRLFDVCTVSRTDRETKLTLVFEHVDQDLTTYLDKVPEPGVPTETIKDMMFQLLRGLDFLHSHRVVHRDLKPQNILVTSSGQIKLADFGLARIYSFQMALTSVVVTLWYRAPEVLLQSSYATPVDLWSVGCIFAEMFRRKPLFRGSSDVDQLGKILDVIGLPGEEDWPRDVALPRQAFHSKSAQPIEKFVTDIDELGKDLLLKCLTFNPAKRISAYSALSHPYFQDLERCKENLDSHLPPSQNTSELNTA</t>
        </is>
      </c>
      <c r="F12643" t="inlineStr">
        <is>
          <t>RecName: Full=Cyclin-dependent kinase 6; EC=2.7.11.22; AltName: Full=Cell division protein kinase 6; AltName: Full=Serine/threonine-protein kinase PLSTIRE;</t>
        </is>
      </c>
      <c r="G12643" t="inlineStr">
        <is>
          <t>3D-structure|Acetylation|ATP-binding|Cell cycle|Cell division|Cell projection|Cytoplasm|Cytoskeleton|Differentiation|Disease variant|Kinase|Nucleotide-binding|Nucleus|Phosphoprotein|Primary microcephaly|Reference proteome|Serine/threonine-protein kinase|Transferase</t>
        </is>
      </c>
      <c r="H12643" t="inlineStr">
        <is>
          <t>GO:0005813|GO:0097132|GO:0000307|GO:0005737|GO:0005829|GO:0005654|GO:0005634|GO:0001726|GO:0005524|GO:0030332|GO:0004693|GO:0098770|GO:0106310|GO:0014002|GO:0043697|GO:0051301|GO:0021542|GO:0000082|GO:0048699|GO:0042063|GO:0060218|GO:0021670|GO:0045786|GO:0045596|GO:0008285|GO:2000773|GO:0050680|GO:0045656|GO:0045638|GO:0045668|GO:0000122|GO:0007219|GO:0001954|GO:0048146|GO:0010628|GO:0006468|GO:0051726|GO:2000145|GO:0045646|GO:0010389|GO:0010468|GO:1902036|GO:0010033|GO:0009615|GO:0007165|GO:0033077|GO:0003323</t>
        </is>
      </c>
      <c r="I12643" t="inlineStr">
        <is>
          <t>C:centrosome|C:cyclin D2-CDK6 complex|C:cyclin-dependent protein kinase holoenzyme complex|C:cytoplasm|C:cytosol|C:nucleoplasm|C:nucleus|C:ruffle|F:ATP binding|F:cyclin binding|F:cyclin-dependent protein serine/threonine kinase activity|F:FBXO family protein binding|F:protein serine kinase activity|P:astrocyte development|P:cell dedifferentiation|P:cell division|P:dentate gyrus development|P:G1/S transition of mitotic cell cycle|P:generation of neurons|P:gliogenesis|P:hematopoietic stem cell differentiation|P:lateral ventricle development|P:negative regulation of cell cycle|P:negative regulation of cell differentiation|P:negative regulation of cell population proliferation|P:negative regulation of cellular senescence|P:negative regulation of epithelial cell proliferation|P:negative regulation of monocyte differentiation|P:negative regulation of myeloid cell differentiation|P:negative regulation of osteoblast differentiation|P:negative regulation of transcription by RNA polymerase II|P:Notch signaling pathway|P:positive regulation of cell-matrix adhesion|P:positive regulation of fibroblast proliferation|P:positive regulation of gene expression|P:protein phosphorylation|P:regulation of cell cycle|P:regulation of cell motility|P:regulation of erythrocyte differentiation|P:regulation of G2/M transition of mitotic cell cycle|P:regulation of gene expression|P:regulation of hematopoietic stem cell differentiation|P:response to organic substance|P:response to virus|P:signal transduction|P:T cell differentiation in thymus|P:type B pancreatic cell development</t>
        </is>
      </c>
      <c r="J12643" t="inlineStr"/>
      <c r="K12643" t="n">
        <v>326</v>
      </c>
      <c r="L12643" t="n">
        <v>1</v>
      </c>
      <c r="M12643" t="n">
        <v>8</v>
      </c>
      <c r="N12643" t="n">
        <v>0</v>
      </c>
      <c r="O12643" t="inlineStr">
        <is>
          <t>(0).(1)MEKDGLCR</t>
        </is>
      </c>
      <c r="P12643" t="inlineStr">
        <is>
          <t>----MEKD</t>
        </is>
      </c>
      <c r="Q12643" t="inlineStr">
        <is>
          <t>Met intact</t>
        </is>
      </c>
      <c r="R12643" t="inlineStr"/>
      <c r="S12643" t="inlineStr"/>
      <c r="T12643" t="inlineStr"/>
    </row>
    <row r="12644">
      <c r="A12644" s="1" t="n">
        <v>12642</v>
      </c>
      <c r="B12644" t="inlineStr">
        <is>
          <t>KAGFAGDDAPR</t>
        </is>
      </c>
      <c r="C12644" t="inlineStr">
        <is>
          <t>A5A3E0</t>
        </is>
      </c>
      <c r="D12644" t="inlineStr">
        <is>
          <t>POTEF_HUMAN</t>
        </is>
      </c>
      <c r="E12644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12644" t="inlineStr">
        <is>
          <t>RecName: Full=POTE ankyrin domain family member F; AltName: Full=ANKRD26-like family C member 1B; AltName: Full=Chimeric POTE-actin protein;</t>
        </is>
      </c>
      <c r="G12644" t="inlineStr">
        <is>
          <t>ANK repeat|Coiled coil|Cytoplasm|Reference proteome|Repeat</t>
        </is>
      </c>
      <c r="H12644" t="inlineStr">
        <is>
          <t>GO:0005884|GO:0030424|GO:0072562|GO:0005938|GO:0005737|GO:0070062|GO:0005615|GO:0016020|GO:0035267|GO:0045202|GO:0019901|GO:0098973|GO:0007409|GO:0048870|GO:0001895</t>
        </is>
      </c>
      <c r="I12644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12644" t="inlineStr"/>
      <c r="K12644" t="n">
        <v>1075</v>
      </c>
      <c r="L12644" t="n">
        <v>718</v>
      </c>
      <c r="M12644" t="n">
        <v>728</v>
      </c>
      <c r="N12644" t="n">
        <v>717</v>
      </c>
      <c r="O12644" t="inlineStr">
        <is>
          <t>SGMC(717).(718)KAGFAGDDAPR</t>
        </is>
      </c>
      <c r="P12644" t="inlineStr">
        <is>
          <t>SGMCKAGF</t>
        </is>
      </c>
      <c r="Q12644" t="inlineStr">
        <is>
          <t>Internal</t>
        </is>
      </c>
      <c r="R12644" t="inlineStr"/>
      <c r="S12644" t="inlineStr">
        <is>
          <t>S01.278</t>
        </is>
      </c>
      <c r="T12644" t="inlineStr">
        <is>
          <t>HtrA2 peptidase</t>
        </is>
      </c>
    </row>
    <row r="12645">
      <c r="A12645" s="1" t="n">
        <v>12643</v>
      </c>
      <c r="B12645" t="inlineStr">
        <is>
          <t>KDSETGENIR</t>
        </is>
      </c>
      <c r="C12645" t="inlineStr">
        <is>
          <t>P38646</t>
        </is>
      </c>
      <c r="D12645" t="inlineStr">
        <is>
          <t>GRP75_HUMAN</t>
        </is>
      </c>
      <c r="E12645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2645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2645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2645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2645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2645" t="inlineStr"/>
      <c r="K12645" t="n">
        <v>679</v>
      </c>
      <c r="L12645" t="n">
        <v>625</v>
      </c>
      <c r="M12645" t="n">
        <v>634</v>
      </c>
      <c r="N12645" t="n">
        <v>624</v>
      </c>
      <c r="O12645" t="inlineStr">
        <is>
          <t>LLAR(624).(625)KDSETGENIR</t>
        </is>
      </c>
      <c r="P12645" t="inlineStr">
        <is>
          <t>LLARKDSE</t>
        </is>
      </c>
      <c r="Q12645" t="inlineStr">
        <is>
          <t>Internal</t>
        </is>
      </c>
      <c r="R12645" t="inlineStr"/>
      <c r="S12645" t="inlineStr"/>
      <c r="T12645" t="inlineStr"/>
    </row>
    <row r="12646">
      <c r="A12646" s="1" t="n">
        <v>12644</v>
      </c>
      <c r="B12646" t="inlineStr">
        <is>
          <t>VFIPHGLIMDR</t>
        </is>
      </c>
      <c r="C12646" t="inlineStr">
        <is>
          <t>P00492</t>
        </is>
      </c>
      <c r="D12646" t="inlineStr">
        <is>
          <t>HPRT_HUMAN</t>
        </is>
      </c>
      <c r="E12646" t="inlineStr">
        <is>
          <t>MATRSPGVVISDDEPGYDLDLFCIPNHYAEDLERVFIPHGLIMDRTERLARDVMKEMGGHHIVALCVLKGGYKFFADLLDYIKALNRNSDRSIPMTVDFIRLKSYCNDQSTGDIKVIGGDDLSTLTGKNVLIVEDIIDTGKTMQTLLSLVRQYNPKMVKVASLLVKRTPRSVGYKPDFVGFEIPDKFVVGYALDYNEYFRDLNHVCVISETGKAKYKA</t>
        </is>
      </c>
      <c r="F12646" t="inlineStr">
        <is>
          <t>RecName: Full=Hypoxanthine-guanine phosphoribosyltransferase; Short=HGPRT; Short=HGPRTase; EC=2.4.2.8 {ECO:0000269|PubMed:10338013, ECO:0000269|PubMed:19527031};</t>
        </is>
      </c>
      <c r="G12646" t="inlineStr">
        <is>
          <t>3D-structure|Acetylation|Cytoplasm|Direct protein sequencing|Disease variant|Glycosyltransferase|Gout|Isopeptide bond|Magnesium|Metal-binding|Nucleotide-binding|Phosphoprotein|Purine salvage|Reference proteome|Transferase|Ubl conjugation</t>
        </is>
      </c>
      <c r="H12646" t="inlineStr">
        <is>
          <t>GO:0005737|GO:0005829|GO:0070062|GO:0052657|GO:0004422|GO:0042802|GO:0000287|GO:0000166|GO:0046083|GO:0044209|GO:0021954|GO:0021895|GO:0048813|GO:0042417|GO:0071542|GO:0046038|GO:0032263|GO:0007625|GO:0006178|GO:0046100|GO:0043103|GO:0046040|GO:0032264|GO:0007626|GO:0046651|GO:0045964|GO:0051289|GO:0006164|GO:0006166|GO:0001975|GO:0021756|GO:0001913</t>
        </is>
      </c>
      <c r="I12646" t="inlineStr">
        <is>
          <t>C:cytoplasm|C:cytosol|C:extracellular exosome|F:guanine phosphoribosyltransferase activity|F:hypoxanthine phosphoribosyltransferase activity|F:identical protein binding|F:magnesium ion binding|F:nucleotide binding|P:adenine metabolic process|P:AMP salvage|P:central nervous system neuron development|P:cerebral cortex neuron differentiation|P:dendrite morphogenesis|P:dopamine metabolic process|P:dopaminergic neuron differentiation|P:GMP catabolic process|P:GMP salvage|P:grooming behavior|P:guanine salvage|P:hypoxanthine metabolic process|P:hypoxanthine salvage|P:IMP metabolic process|P:IMP salvage|P:locomotory behavior|P:lymphocyte proliferation|P:positive regulation of dopamine metabolic process|P:protein homotetramerization|P:purine nucleotide biosynthetic process|P:purine ribonucleoside salvage|P:response to amphetamine|P:striatum development|P:T cell mediated cytotoxicity</t>
        </is>
      </c>
      <c r="J12646" t="inlineStr"/>
      <c r="K12646" t="n">
        <v>218</v>
      </c>
      <c r="L12646" t="n">
        <v>35</v>
      </c>
      <c r="M12646" t="n">
        <v>45</v>
      </c>
      <c r="N12646" t="n">
        <v>34</v>
      </c>
      <c r="O12646" t="inlineStr">
        <is>
          <t>DLER(34).(35)VFIPHGLIMDR</t>
        </is>
      </c>
      <c r="P12646" t="inlineStr">
        <is>
          <t>DLERVFIP</t>
        </is>
      </c>
      <c r="Q12646" t="inlineStr">
        <is>
          <t>Internal</t>
        </is>
      </c>
      <c r="R12646" t="inlineStr"/>
      <c r="S12646" t="inlineStr">
        <is>
          <t>S01.151</t>
        </is>
      </c>
      <c r="T12646" t="inlineStr">
        <is>
          <t>trypsin 1</t>
        </is>
      </c>
    </row>
    <row r="12647">
      <c r="A12647" s="1" t="n">
        <v>12645</v>
      </c>
      <c r="B12647" t="inlineStr">
        <is>
          <t>YITQNGDYQLR</t>
        </is>
      </c>
      <c r="C12647" t="inlineStr">
        <is>
          <t>Q9BXS5</t>
        </is>
      </c>
      <c r="D12647" t="inlineStr">
        <is>
          <t>AP1M1_HUMAN</t>
        </is>
      </c>
      <c r="E12647" t="inlineStr">
        <is>
          <t>MSASAVYVLDLKGKVLICRNYRGDVDMSEVEHFMPILMEKEEEGMLSPILAHGGVRFMWIKHNNLYLVATSKKNACVSLVFSFLYKVVQVFSEYFKELEEESIRDNFVIIYELLDELMDFGYPQTTDSKILQEYITQEGHKLETGAPRPPATVTNAVSWRSEGIKYRKNEVFLDVIESVNLLVSANGNVLRSEIVGSIKMRVFLSGMPELRLGLNDKVLFDNTGRGKSKSVELEDVKFHQCVRLSRFENDRTISFIPPDGEFELMSYRLNTHVKPLIWIESVIEKHSHSRIEYMIKAKSQFKRRSTANNVEIHIPVPNDADSPKFKTTVGSVKWVPENSEIVWSIKSFPGGKEYLMRAHFGLPSVEAEDKEGKPPISVKFEIPYFTTSGIQVRYLKIIEKSGYQALPWVRYITQNGDYQLRTQ</t>
        </is>
      </c>
      <c r="F12647" t="inlineStr">
        <is>
          <t>RecName: Full=AP-1 complex subunit mu-1; AltName: Full=AP-mu chain family member mu1A; AltName: Full=Adaptor protein complex AP-1 subunit mu-1; AltName: Full=Adaptor-related protein complex 1 subunit mu-1; AltName: Full=Clathrin assembly protein complex 1 mu-1 medium chain 1; AltName: Full=Clathrin coat assembly protein AP47; AltName: Full=Clathrin coat-associated protein AP47; AltName: Full=Golgi adaptor HA1/AP1 adaptin mu-1 subunit; AltName: Full=Mu-adaptin 1; AltName: Full=Mu1A-adaptin;</t>
        </is>
      </c>
      <c r="G12647" t="inlineStr">
        <is>
          <t>Acetylation|Alternative splicing|Cytoplasmic vesicle|Direct protein sequencing|Golgi apparatus|Host-virus interaction|Membrane|Phosphoprotein|Protein transport|Reference proteome|Transport</t>
        </is>
      </c>
      <c r="H12647" t="inlineStr">
        <is>
          <t>GO:0030121|GO:0030136|GO:0030659|GO:0005829|GO:0005769|GO:0070062|GO:0000139|GO:0043231|GO:0005765|GO:0016020|GO:0005886|GO:0035579|GO:0032588|GO:0035615|GO:0035646|GO:0006886|GO:1903232|GO:0032438|GO:0060155|GO:0016192</t>
        </is>
      </c>
      <c r="I12647" t="inlineStr">
        <is>
          <t>C:AP-1 adaptor complex|C:clathrin-coated vesicle|C:cytoplasmic vesicle membrane|C:cytosol|C:early endosome|C:extracellular exosome|C:Golgi membrane|C:intracellular membrane-bounded organelle|C:lysosomal membrane|C:membrane|C:plasma membrane|C:specific granule membrane|C:trans-Golgi network membrane|F:clathrin adaptor activity|P:endosome to melanosome transport|P:intracellular protein transport|P:melanosome assembly|P:melanosome organization|P:platelet dense granule organization|P:vesicle-mediated transport</t>
        </is>
      </c>
      <c r="J12647" t="inlineStr"/>
      <c r="K12647" t="n">
        <v>423</v>
      </c>
      <c r="L12647" t="n">
        <v>411</v>
      </c>
      <c r="M12647" t="n">
        <v>421</v>
      </c>
      <c r="N12647" t="n">
        <v>410</v>
      </c>
      <c r="O12647" t="inlineStr">
        <is>
          <t>PWVR(410).(411)YITQNGDYQLR</t>
        </is>
      </c>
      <c r="P12647" t="inlineStr">
        <is>
          <t>PWVRYITQ</t>
        </is>
      </c>
      <c r="Q12647" t="inlineStr">
        <is>
          <t>Internal</t>
        </is>
      </c>
      <c r="R12647" t="inlineStr"/>
      <c r="S12647" t="inlineStr"/>
      <c r="T12647" t="inlineStr"/>
    </row>
    <row r="12648">
      <c r="A12648" s="1" t="n">
        <v>12646</v>
      </c>
      <c r="B12648" t="inlineStr">
        <is>
          <t>LEICNLTPDALKSR</t>
        </is>
      </c>
      <c r="C12648" t="inlineStr">
        <is>
          <t>P07384</t>
        </is>
      </c>
      <c r="D12648" t="inlineStr">
        <is>
          <t>CAN1_HUMAN</t>
        </is>
      </c>
      <c r="E12648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12648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12648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12648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12648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12648" t="inlineStr"/>
      <c r="K12648" t="n">
        <v>714</v>
      </c>
      <c r="L12648" t="n">
        <v>348</v>
      </c>
      <c r="M12648" t="n">
        <v>361</v>
      </c>
      <c r="N12648" t="n">
        <v>347</v>
      </c>
      <c r="O12648" t="inlineStr">
        <is>
          <t>EFTR(347).(348)LEICNLTPDALKSR</t>
        </is>
      </c>
      <c r="P12648" t="inlineStr">
        <is>
          <t>EFTRLEIC</t>
        </is>
      </c>
      <c r="Q12648" t="inlineStr">
        <is>
          <t>Internal</t>
        </is>
      </c>
      <c r="R12648" t="inlineStr"/>
      <c r="S12648" t="inlineStr">
        <is>
          <t>S01.151</t>
        </is>
      </c>
      <c r="T12648" t="inlineStr">
        <is>
          <t>trypsin 1</t>
        </is>
      </c>
    </row>
    <row r="12649">
      <c r="A12649" s="1" t="n">
        <v>12647</v>
      </c>
      <c r="B12649" t="inlineStr">
        <is>
          <t>MAPDHEKACIACR</t>
        </is>
      </c>
      <c r="C12649" t="inlineStr">
        <is>
          <t>Q99615</t>
        </is>
      </c>
      <c r="D12649" t="inlineStr">
        <is>
          <t>DNJC7_HUMAN</t>
        </is>
      </c>
      <c r="E12649" t="inlineStr">
        <is>
          <t>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</t>
        </is>
      </c>
      <c r="F12649" t="inlineStr">
        <is>
          <t>RecName: Full=DnaJ homolog subfamily C member 7; AltName: Full=Tetratricopeptide repeat protein 2; Short=TPR repeat protein 2;</t>
        </is>
      </c>
      <c r="G12649" t="inlineStr">
        <is>
          <t>Acetylation|Alternative splicing|Chaperone|Cytoplasm|Cytoskeleton|Direct protein sequencing|Nucleus|Phosphoprotein|Reference proteome|Repeat|TPR repeat</t>
        </is>
      </c>
      <c r="H12649" t="inlineStr">
        <is>
          <t>GO:0005737|GO:0005856|GO:0005829|GO:0070062|GO:0016020|GO:0005654|GO:0001671|GO:0031072|GO:0051085|GO:0006457|GO:1900034</t>
        </is>
      </c>
      <c r="I12649" t="inlineStr">
        <is>
          <t>C:cytoplasm|C:cytoskeleton|C:cytosol|C:extracellular exosome|C:membrane|C:nucleoplasm|F:ATPase activator activity|F:heat shock protein binding|P:chaperone cofactor-dependent protein refolding|P:protein folding|P:regulation of cellular response to heat</t>
        </is>
      </c>
      <c r="J12649" t="inlineStr"/>
      <c r="K12649" t="n">
        <v>494</v>
      </c>
      <c r="L12649" t="n">
        <v>239</v>
      </c>
      <c r="M12649" t="n">
        <v>251</v>
      </c>
      <c r="N12649" t="n">
        <v>238</v>
      </c>
      <c r="O12649" t="inlineStr">
        <is>
          <t>QALR(238).(239)MAPDHEKACIACR</t>
        </is>
      </c>
      <c r="P12649" t="inlineStr">
        <is>
          <t>QALRMAPD</t>
        </is>
      </c>
      <c r="Q12649" t="inlineStr">
        <is>
          <t>Internal</t>
        </is>
      </c>
      <c r="R12649" t="inlineStr"/>
      <c r="S12649" t="inlineStr"/>
      <c r="T12649" t="inlineStr"/>
    </row>
    <row r="12650">
      <c r="A12650" s="1" t="n">
        <v>12648</v>
      </c>
      <c r="B12650" t="inlineStr">
        <is>
          <t>ATAGKAGGAAVVITEPEHTKER</t>
        </is>
      </c>
      <c r="C12650" t="inlineStr">
        <is>
          <t>Q9P258</t>
        </is>
      </c>
      <c r="D12650" t="inlineStr">
        <is>
          <t>RCC2_HUMAN</t>
        </is>
      </c>
      <c r="E12650" t="inlineStr">
        <is>
          <t>MPRKKAAAAAWEEPSSGNGTARAGPRKRGGPAGRKRERPERCSSSSGGGSSGDEDGLELDGAPGGGKRAARPATAGKAGGAAVVITEPEHTKERVKLEGSKCKGQLLIFGATNWDLIGRKEVPKQQAAYRNLGQNLWGPHRYGCLAGVRVRTVVSGSCAAHSLLITTEGKLWSWGRNEKGQLGHGDTKRVEAPRLIEGLSHEVIVSAACGRNHTLALTETGSVFAFGENKMGQLGLGNQTDAVPSPAQIMYNGQPITKMACGAEFSMIMDCKGNLYSFGCPEYGQLGHNSDGKFIARAQRIEYDCELVPRRVAIFIEKTKDGQILPVPNVVVRDVACGANHTLVLDSQKRVFSWGFGGYGRLGHAEQKDEMVPRLVKLFDFPGRGASQIYAGYTCSFAVSEVGGLFFWGATNTSRESTMYPKAVQDLCGWRIRSLACGKSSIIVAADESTISWGPSPTFGELGYGDHKPKSSTAAQEVKTLDGIFSEQVAMGYSHSLVIARDESETEKEKIKKLPEYNPRTL</t>
        </is>
      </c>
      <c r="F12650" t="inlineStr">
        <is>
          <t>RecName: Full=Protein RCC2; AltName: Full=RCC1-like protein TD-60 {ECO:0000303|PubMed:12919680}; AltName: Full=Telophase disk protein of 60 kDa {ECO:0000303|PubMed:1939370};</t>
        </is>
      </c>
      <c r="G12650" t="inlineStr">
        <is>
          <t>3D-structure|Acetylation|Cell cycle|Cell division|Cell membrane|Centromere|Chromosome|Cytoplasm|Cytoskeleton|Guanine-nucleotide releasing factor|Membrane|Microtubule|Mitosis|Nucleus|Phosphoprotein|Reference proteome|Repeat</t>
        </is>
      </c>
      <c r="H12650" t="inlineStr">
        <is>
          <t>GO:0034506|GO:0005829|GO:0031901|GO:0005874|GO:0030496|GO:1990023|GO:0005730|GO:0005886|GO:0005085|GO:0008017|GO:0019904|GO:0019901|GO:0003723|GO:0031267|GO:0090630|GO:0007049|GO:0051301|GO:0072356|GO:0045184|GO:0048041|GO:0007229|GO:0051895|GO:0034260|GO:1900025|GO:0051987|GO:0010971|GO:0030334|GO:0010762|GO:1900027</t>
        </is>
      </c>
      <c r="I12650" t="inlineStr">
        <is>
          <t>C:chromosome, centromeric core domain|C:cytosol|C:early endosome membrane|C:microtubule|C:midbody|C:mitotic spindle midzone|C:nucleolus|C:plasma membrane|F:guanyl-nucleotide exchange factor activity|F:microtubule binding|F:protein domain specific binding|F:protein kinase binding|F:RNA binding|F:small GTPase binding|P:activation of GTPase activity|P:cell cycle|P:cell division|P:chromosome passenger complex localization to kinetochore|P:establishment of protein localization|P:focal adhesion assembly|P:integrin-mediated signaling pathway|P:negative regulation of focal adhesion assembly|P:negative regulation of GTPase activity|P:negative regulation of substrate adhesion-dependent cell spreading|P:positive regulation of attachment of spindle microtubules to kinetochore|P:positive regulation of G2/M transition of mitotic cell cycle|P:regulation of cell migration|P:regulation of fibroblast migration|P:regulation of ruffle assembly</t>
        </is>
      </c>
      <c r="J12650" t="inlineStr"/>
      <c r="K12650" t="n">
        <v>522</v>
      </c>
      <c r="L12650" t="n">
        <v>73</v>
      </c>
      <c r="M12650" t="n">
        <v>94</v>
      </c>
      <c r="N12650" t="n">
        <v>72</v>
      </c>
      <c r="O12650" t="inlineStr">
        <is>
          <t>AARP(72).(73)ATAGKAGGAAVVITEPEHTKER</t>
        </is>
      </c>
      <c r="P12650" t="inlineStr">
        <is>
          <t>AARPATAG</t>
        </is>
      </c>
      <c r="Q12650" t="inlineStr">
        <is>
          <t>Internal</t>
        </is>
      </c>
      <c r="R12650" t="inlineStr"/>
      <c r="S12650" t="inlineStr"/>
      <c r="T12650" t="inlineStr"/>
    </row>
    <row r="12651">
      <c r="A12651" s="1" t="n">
        <v>12649</v>
      </c>
      <c r="B12651" t="inlineStr">
        <is>
          <t>FLLDTNKSR</t>
        </is>
      </c>
      <c r="C12651" t="inlineStr">
        <is>
          <t>Q14566</t>
        </is>
      </c>
      <c r="D12651" t="inlineStr">
        <is>
          <t>MCM6_HUMAN</t>
        </is>
      </c>
      <c r="E12651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12651" t="inlineStr">
        <is>
          <t>RecName: Full=DNA replication licensing factor MCM6; EC=3.6.4.12 {ECO:0000269|PubMed:25661590}; AltName: Full=p105MCM;</t>
        </is>
      </c>
      <c r="G12651" t="inlineStr">
        <is>
          <t>3D-structure|Acetylation|ATP-binding|Cell cycle|Chromosome|DNA replication|DNA-binding|Glycoprotein|Helicase|Hydrolase|Nucleotide-binding|Nucleus|Phosphoprotein|Reference proteome</t>
        </is>
      </c>
      <c r="H12651" t="inlineStr">
        <is>
          <t>GO:0000781|GO:0071162|GO:0042555|GO:0005654|GO:0005634|GO:0005524|GO:0016887|GO:0003678|GO:0042802|GO:0003697|GO:0006260|GO:0006270|GO:0006268|GO:0000727|GO:1902969|GO:0030174</t>
        </is>
      </c>
      <c r="I12651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12651" t="inlineStr"/>
      <c r="K12651" t="n">
        <v>821</v>
      </c>
      <c r="L12651" t="n">
        <v>191</v>
      </c>
      <c r="M12651" t="n">
        <v>199</v>
      </c>
      <c r="N12651" t="n">
        <v>190</v>
      </c>
      <c r="O12651" t="inlineStr">
        <is>
          <t>NRRR(190).(191)FLLDTNKSR</t>
        </is>
      </c>
      <c r="P12651" t="inlineStr">
        <is>
          <t>NRRRFLLD</t>
        </is>
      </c>
      <c r="Q12651" t="inlineStr">
        <is>
          <t>Internal</t>
        </is>
      </c>
      <c r="R12651" t="inlineStr"/>
      <c r="S12651" t="inlineStr"/>
      <c r="T12651" t="inlineStr"/>
    </row>
    <row r="12652">
      <c r="A12652" s="1" t="n">
        <v>12650</v>
      </c>
      <c r="B12652" t="inlineStr">
        <is>
          <t>LENLEQYSR</t>
        </is>
      </c>
      <c r="C12652" t="inlineStr">
        <is>
          <t>Q15818</t>
        </is>
      </c>
      <c r="D12652" t="inlineStr">
        <is>
          <t>NPTX1_HUMAN</t>
        </is>
      </c>
      <c r="E12652" t="inlineStr">
        <is>
          <t>MPAGRAARTCALLALCLLGAGAQDFGPTRFICTSVPVDADMCAASVAAGGAEELRSSVLQLRETVLQQKETILSQKETIRELTAKLGRCESQSTLDPGAGEARAGGGRKQPGSGKNTMGDLSRTPAAETLSQLGQTLQSLKTRLENLEQYSRLNSSSQTNSLKDLLQSKIDELERQVLSRVNTLEEGKGGPRNDTEERVKIETALTSLHQRISELEKGQKDNRPGDKFQLTFPLRTNYMYAKVKKSLPEMYAFTVCMWLKSSATPGVGTPFSYAVPGQANELVLIEWGNNPMEILINDKVAKLPFVINDGKWHHICVTWTTRDGVWEAYQDGTQGGSGENLAPYHPIKPQGVLVLGQEQDTLGGGFDATQAFVGELAHFNIWDRKLTPGEVYNLATCSTKALSGNVIAWAESHIEIYGGATKWTFEACRQIN</t>
        </is>
      </c>
      <c r="F12652" t="inlineStr">
        <is>
          <t>RecName: Full=Neuronal pentraxin-1; Short=NP1; AltName: Full=Neuronal pentraxin I; Short=NP-I; Flags: Precursor;</t>
        </is>
      </c>
      <c r="G12652" t="inlineStr">
        <is>
          <t>3D-structure|Calcium|Cytoplasmic vesicle|Disease variant|Disulfide bond|Endoplasmic reticulum|Glycoprotein|Metal-binding|Neurodegeneration|Reference proteome|Secreted|Signal|Spinocerebellar ataxia</t>
        </is>
      </c>
      <c r="H12652" t="inlineStr">
        <is>
          <t>GO:0005783|GO:0098978|GO:0043005|GO:0005886|GO:0043083|GO:0030133|GO:0046872|GO:0060385|GO:0071333|GO:0035865|GO:0007417|GO:0007268|GO:0043653|GO:0006839|GO:0099645|GO:0097107|GO:0098962</t>
        </is>
      </c>
      <c r="I12652" t="inlineStr">
        <is>
          <t>C:endoplasmic reticulum|C:glutamatergic synapse|C:neuron projection|C:plasma membrane|C:synaptic cleft|C:transport vesicle|F:metal ion binding|P:axonogenesis involved in innervation|P:cellular response to glucose stimulus|P:cellular response to potassium ion|P:central nervous system development|P:chemical synaptic transmission|P:mitochondrial fragmentation involved in apoptotic process|P:mitochondrial transport|P:neurotransmitter receptor localization to postsynaptic specialization membrane|P:postsynaptic density assembly|P:regulation of postsynaptic neurotransmitter receptor activity</t>
        </is>
      </c>
      <c r="J12652" t="inlineStr"/>
      <c r="K12652" t="n">
        <v>432</v>
      </c>
      <c r="L12652" t="n">
        <v>144</v>
      </c>
      <c r="M12652" t="n">
        <v>152</v>
      </c>
      <c r="N12652" t="n">
        <v>143</v>
      </c>
      <c r="O12652" t="inlineStr">
        <is>
          <t>LKTR(143).(144)LENLEQYSR</t>
        </is>
      </c>
      <c r="P12652" t="inlineStr">
        <is>
          <t>LKTRLENL</t>
        </is>
      </c>
      <c r="Q12652" t="inlineStr">
        <is>
          <t>Internal</t>
        </is>
      </c>
      <c r="R12652" t="inlineStr"/>
      <c r="S12652" t="inlineStr"/>
      <c r="T12652" t="inlineStr"/>
    </row>
    <row r="12653">
      <c r="A12653" s="1" t="n">
        <v>12651</v>
      </c>
      <c r="B12653" t="inlineStr">
        <is>
          <t>LLPLTQYPDSSVR</t>
        </is>
      </c>
      <c r="C12653" t="inlineStr">
        <is>
          <t>Q9BTY7</t>
        </is>
      </c>
      <c r="D12653" t="inlineStr">
        <is>
          <t>HGH1_HUMAN</t>
        </is>
      </c>
      <c r="E12653" t="inlineStr">
        <is>
          <t>MGEAGAGAGASGGPEASPEAEVVKLLPFLAPGARADLQAAAVRHVLALTGCGPGRALLAGQAALLQALMELAPASAPARDAARALVNLAADPGLHETLLAADPGLPARLMGRALDPQWPWAEEAAAALANLSREPAPCAALMAALAAAEPADSGLERLVRALCTPGYNARAPLHYLAPLLSNLSQRPAARAFLLDPDRCVVQRLLPLTQYPDSSVRRGGVVGTLRNCCFEHRHHEWLLGPEVDILPFLLLPLAGPEDFSEEEMERLPVDLQYLPPDKQREPDADIRKMLVEAIMLLTATAPGRQQVRDQGAYLILRELHSWEPEPDVRTACEKLIQVLIGDEPERGMENLLEVQVPEDVEQQLQQLDCREQEQLERELAPEPWVERATPT</t>
        </is>
      </c>
      <c r="F12653" t="inlineStr">
        <is>
          <t>RecName: Full=Protein HGH1 homolog;</t>
        </is>
      </c>
      <c r="G12653" t="inlineStr">
        <is>
          <t>Acetylation|Direct protein sequencing|Phosphoprotein|Reference proteome</t>
        </is>
      </c>
      <c r="H12653" t="inlineStr"/>
      <c r="I12653" t="inlineStr"/>
      <c r="J12653" t="inlineStr"/>
      <c r="K12653" t="n">
        <v>390</v>
      </c>
      <c r="L12653" t="n">
        <v>204</v>
      </c>
      <c r="M12653" t="n">
        <v>216</v>
      </c>
      <c r="N12653" t="n">
        <v>203</v>
      </c>
      <c r="O12653" t="inlineStr">
        <is>
          <t>VVQR(203).(204)LLPLTQYPDSSVR</t>
        </is>
      </c>
      <c r="P12653" t="inlineStr">
        <is>
          <t>VVQRLLPL</t>
        </is>
      </c>
      <c r="Q12653" t="inlineStr">
        <is>
          <t>Internal</t>
        </is>
      </c>
      <c r="R12653" t="inlineStr"/>
      <c r="S12653" t="inlineStr"/>
      <c r="T12653" t="inlineStr"/>
    </row>
    <row r="12654">
      <c r="A12654" s="1" t="n">
        <v>12652</v>
      </c>
      <c r="B12654" t="inlineStr">
        <is>
          <t>MEQVNELKEKGNK</t>
        </is>
      </c>
      <c r="C12654" t="inlineStr">
        <is>
          <t>P31948</t>
        </is>
      </c>
      <c r="D12654" t="inlineStr">
        <is>
          <t>STIP1_HUMAN</t>
        </is>
      </c>
      <c r="E12654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2654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2654" t="inlineStr">
        <is>
          <t>3D-structure|Acetylation|Alternative splicing|Cytoplasm|Direct protein sequencing|Isopeptide bond|Nucleus|Phosphoprotein|Reference proteome|Repeat|TPR repeat|Ubl conjugation</t>
        </is>
      </c>
      <c r="H12654" t="inlineStr">
        <is>
          <t>GO:0005829|GO:0120293|GO:0005794|GO:0005634|GO:0101031|GO:0032991|GO:0051879|GO:0003723|GO:0098761</t>
        </is>
      </c>
      <c r="I12654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2654" t="inlineStr"/>
      <c r="K12654" t="n">
        <v>543</v>
      </c>
      <c r="L12654" t="n">
        <v>1</v>
      </c>
      <c r="M12654" t="n">
        <v>13</v>
      </c>
      <c r="N12654" t="n">
        <v>0</v>
      </c>
      <c r="O12654" t="inlineStr">
        <is>
          <t>(0).(1)MEQVNELKEKGNK</t>
        </is>
      </c>
      <c r="P12654" t="inlineStr">
        <is>
          <t>----MEQV</t>
        </is>
      </c>
      <c r="Q12654" t="inlineStr">
        <is>
          <t>Met intact</t>
        </is>
      </c>
      <c r="R12654" t="inlineStr"/>
      <c r="S12654" t="inlineStr"/>
      <c r="T12654" t="inlineStr"/>
    </row>
    <row r="12655">
      <c r="A12655" s="1" t="n">
        <v>12653</v>
      </c>
      <c r="B12655" t="inlineStr">
        <is>
          <t>ALVEFESNPEETREPGSPPSVQR</t>
        </is>
      </c>
      <c r="C12655" t="inlineStr">
        <is>
          <t>Q9H6F5</t>
        </is>
      </c>
      <c r="D12655" t="inlineStr">
        <is>
          <t>CCD86_HUMAN</t>
        </is>
      </c>
      <c r="E12655" t="inlineStr">
        <is>
          <t>MDTPLRRSRRLGGLRPESPESLTSVSRTRRALVEFESNPEETREPGSPPSVQRAGLGSPERPPKTSPGSPRLQQGAGLESPQGQPEPGAASPQRQQDLHLESPQRQPEYSPESPRCQPKPSEEAPKCSQDQGVLASELAQNKEELTPGAPQHQLPPVPGSPEPYPGQQAPGPEPSQPLLELTPRAPGSPRGQHEPSKPPPAGETVTGGFGAKKRKGSSSQAPASKKLNKEELPVIPKGKPKSGRVWKDRSKKRFSQMLQDKPLRTSWQRKMKERQERKLAKDFARHLEEEKERRRQEKKQRRAENLKRRLENERKAEVVQVIRNPAKLKRAKKKQLRSIEKRDTLALLQKQPPQQPAAKI</t>
        </is>
      </c>
      <c r="F12655" t="inlineStr">
        <is>
          <t>RecName: Full=Coiled-coil domain-containing protein 86; AltName: Full=Cytokine-induced protein with coiled-coil domain;</t>
        </is>
      </c>
      <c r="G12655" t="inlineStr">
        <is>
          <t>Alternative splicing|Citrullination|Coiled coil|Host-virus interaction|Nucleus|Phosphoprotein|Reference proteome</t>
        </is>
      </c>
      <c r="H12655" t="inlineStr">
        <is>
          <t>GO:0005694|GO:0005730|GO:0005654|GO:0005634|GO:0003723</t>
        </is>
      </c>
      <c r="I12655" t="inlineStr">
        <is>
          <t>C:chromosome|C:nucleolus|C:nucleoplasm|C:nucleus|F:RNA binding</t>
        </is>
      </c>
      <c r="J12655" t="inlineStr"/>
      <c r="K12655" t="n">
        <v>360</v>
      </c>
      <c r="L12655" t="n">
        <v>31</v>
      </c>
      <c r="M12655" t="n">
        <v>53</v>
      </c>
      <c r="N12655" t="n">
        <v>30</v>
      </c>
      <c r="O12655" t="inlineStr">
        <is>
          <t>RTRR(30).(31)ALVEFESNPEETREPGSPPSVQR</t>
        </is>
      </c>
      <c r="P12655" t="inlineStr">
        <is>
          <t>RTRRALVE</t>
        </is>
      </c>
      <c r="Q12655" t="inlineStr">
        <is>
          <t>Internal</t>
        </is>
      </c>
      <c r="R12655" t="inlineStr"/>
      <c r="S12655" t="inlineStr"/>
      <c r="T12655" t="inlineStr"/>
    </row>
    <row r="12656">
      <c r="A12656" s="1" t="n">
        <v>12654</v>
      </c>
      <c r="B12656" t="inlineStr">
        <is>
          <t>GVIALCIEDGSIHR</t>
        </is>
      </c>
      <c r="C12656" t="inlineStr">
        <is>
          <t>P31040</t>
        </is>
      </c>
      <c r="D12656" t="inlineStr">
        <is>
          <t>SDHA_HUMAN</t>
        </is>
      </c>
      <c r="E12656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2656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2656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2656" t="inlineStr">
        <is>
          <t>GO:0005743|GO:0005749|GO:0005739|GO:0005730|GO:0009055|GO:0050660|GO:0102040|GO:0008177|GO:0006121|GO:0007399|GO:0042776|GO:0022904|GO:0006105|GO:0006099</t>
        </is>
      </c>
      <c r="I12656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2656" t="inlineStr"/>
      <c r="K12656" t="n">
        <v>664</v>
      </c>
      <c r="L12656" t="n">
        <v>233</v>
      </c>
      <c r="M12656" t="n">
        <v>246</v>
      </c>
      <c r="N12656" t="n">
        <v>232</v>
      </c>
      <c r="O12656" t="inlineStr">
        <is>
          <t>GECR(232).(233)GVIALCIEDGSIHR</t>
        </is>
      </c>
      <c r="P12656" t="inlineStr">
        <is>
          <t>GECRGVIA</t>
        </is>
      </c>
      <c r="Q12656" t="inlineStr">
        <is>
          <t>Internal</t>
        </is>
      </c>
      <c r="R12656" t="inlineStr"/>
      <c r="S12656" t="inlineStr"/>
      <c r="T12656" t="inlineStr"/>
    </row>
    <row r="12657">
      <c r="A12657" s="1" t="n">
        <v>12655</v>
      </c>
      <c r="B12657" t="inlineStr">
        <is>
          <t>VISESPPDQWEAR</t>
        </is>
      </c>
      <c r="C12657" t="inlineStr">
        <is>
          <t>Q92616</t>
        </is>
      </c>
      <c r="D12657" t="inlineStr">
        <is>
          <t>GCN1_HUMAN</t>
        </is>
      </c>
      <c r="E12657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12657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12657" t="inlineStr">
        <is>
          <t>Acetylation|Activator|Coiled coil|Cytoplasm|Direct protein sequencing|Phosphoprotein|Reference proteome|Repeat|Stress response|Translation regulation</t>
        </is>
      </c>
      <c r="H12657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12657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12657" t="inlineStr"/>
      <c r="K12657" t="n">
        <v>2671</v>
      </c>
      <c r="L12657" t="n">
        <v>1222</v>
      </c>
      <c r="M12657" t="n">
        <v>1234</v>
      </c>
      <c r="N12657" t="n">
        <v>1221</v>
      </c>
      <c r="O12657" t="inlineStr">
        <is>
          <t>ALGR(1221).(1222)VISESPPDQWEAR</t>
        </is>
      </c>
      <c r="P12657" t="inlineStr">
        <is>
          <t>ALGRVISE</t>
        </is>
      </c>
      <c r="Q12657" t="inlineStr">
        <is>
          <t>Internal</t>
        </is>
      </c>
      <c r="R12657" t="inlineStr"/>
      <c r="S12657" t="inlineStr">
        <is>
          <t>S01.151</t>
        </is>
      </c>
      <c r="T12657" t="inlineStr">
        <is>
          <t>trypsin 1</t>
        </is>
      </c>
    </row>
    <row r="12658">
      <c r="A12658" s="1" t="n">
        <v>12656</v>
      </c>
      <c r="B12658" t="inlineStr">
        <is>
          <t>NIPEDNADMAR</t>
        </is>
      </c>
      <c r="C12658" t="inlineStr">
        <is>
          <t>P31939</t>
        </is>
      </c>
      <c r="D12658" t="inlineStr">
        <is>
          <t>PUR9_HUMAN</t>
        </is>
      </c>
      <c r="E12658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2658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2658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2658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2658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2658" t="inlineStr"/>
      <c r="K12658" t="n">
        <v>592</v>
      </c>
      <c r="L12658" t="n">
        <v>80</v>
      </c>
      <c r="M12658" t="n">
        <v>90</v>
      </c>
      <c r="N12658" t="n">
        <v>79</v>
      </c>
      <c r="O12658" t="inlineStr">
        <is>
          <t>ILAR(79).(80)NIPEDNADMAR</t>
        </is>
      </c>
      <c r="P12658" t="inlineStr">
        <is>
          <t>ILARNIPE</t>
        </is>
      </c>
      <c r="Q12658" t="inlineStr">
        <is>
          <t>Internal</t>
        </is>
      </c>
      <c r="R12658" t="inlineStr"/>
      <c r="S12658" t="inlineStr">
        <is>
          <t>S01.151</t>
        </is>
      </c>
      <c r="T12658" t="inlineStr">
        <is>
          <t>trypsin 1</t>
        </is>
      </c>
    </row>
    <row r="12659">
      <c r="A12659" s="1" t="n">
        <v>12657</v>
      </c>
      <c r="B12659" t="inlineStr">
        <is>
          <t>ETAPGDISPYTIPEEDR</t>
        </is>
      </c>
      <c r="C12659" t="inlineStr">
        <is>
          <t>O95373</t>
        </is>
      </c>
      <c r="D12659" t="inlineStr">
        <is>
          <t>IPO7_HUMAN</t>
        </is>
      </c>
      <c r="E12659" t="inlineStr">
        <is>
          <t>MDPNTIIEALRGTMDPALREAAERQLNEAHKSLNFVSTLLQITMSEQLDLPVRQAGVIYLKNMITQYWPDRETAPGDISPYTIPEEDRHCIRENIVEAIIHSPELIRVQLTTCIHHIIKHDYPSRWTAIVDKIGFYLQSDNSACWLGILLCLYQLVKNYEYKKPEERSPLVAAMQHFLPVLKDRFIQLLSDQSDQSVLIQKQIFKIFYALVQYTLPLELINQQNLTEWIEILKTVVNRDVPNETLQVEEDDRPELPWWKCKKWALHILARLFERYGSPGNVSKEYNEFAEVFLKAFAVGVQQVLLKVLYQYKEKQYMAPRVLQQTLNYINQGVSHALTWKNLKPHIQGIIQDVIFPLMCYTDADEELWQEDPYEYIRMKFDVFEDFISPTTAAQTLLFTACSKRKEVLQKTMGFCYQILTEPNADPRKKDGALHMIGSLAEILLKKKIYKDQMEYMLQNHVFPLFSSELGYMRARACWVLHYFCEVKFKSDQNLQTALELTRRCLIDDREMPVKVEAAIALQVLISNQEKAKEYITPFIRPVMQALLHIIRETENDDLTNVIQKMICEYSEEVTPIAVEMTQHLAMTFNQVIQTGPDEEGSDDKAVTAMGILNTIDTLLSVVEDHKEITQQLEGICLQVIGTVLQQHVLEFYEEIFSLAHSLTCQQVSPQMWQLLPLVFEVFQQDGFDYFTDMMPLLHNYVTVDTDTLLSDTKYLEMIYSMCKKVLTGVAGEDAECHAAKLLEVIILQCKGRGIDQCIPLFVEAALERLTREVKTSELRTMCLQVAIAALYYNPHLLLNTLENLRFPNNVEPVTNHFITQWLNDVDCFLGLHDRKMCVLGLCALIDMEQIPQVLNQVSGQILPAFILLFNGLKRAYACHAEHENDSDDDDEAEDDDETEELGSDEDDIDEDGQEYLEILAKQAGEDGDDEDWEEDDAEETALEGYSTIIDDEDNPVDEYQIFKAIFQTIQNRNPVWYQALTHGLNEEQRKQLQDIATLADQRRAAHESKMIEKHGGYKFSAPVVPSSFNFGGPAPGMN</t>
        </is>
      </c>
      <c r="F12659" t="inlineStr">
        <is>
          <t>RecName: Full=Importin-7; Short=Imp7; AltName: Full=Ran-binding protein 7; Short=RanBP7;</t>
        </is>
      </c>
      <c r="G12659" t="inlineStr">
        <is>
          <t>Acetylation|Cytoplasm|Direct protein sequencing|Host-virus interaction|Nucleus|Phosphoprotein|Protein transport|Reference proteome|Transport</t>
        </is>
      </c>
      <c r="H12659" t="inlineStr">
        <is>
          <t>GO:0005829|GO:0016020|GO:0005635|GO:0005643|GO:0005654|GO:0030695|GO:0042393|GO:0046332|GO:0031267|GO:0045087|GO:0045736|GO:0006606</t>
        </is>
      </c>
      <c r="I12659" t="inlineStr">
        <is>
          <t>C:cytosol|C:membrane|C:nuclear envelope|C:nuclear pore|C:nucleoplasm|F:GTPase regulator activity|F:histone binding|F:SMAD binding|F:small GTPase binding|P:innate immune response|P:negative regulation of cyclin-dependent protein serine/threonine kinase activity|P:protein import into nucleus</t>
        </is>
      </c>
      <c r="J12659" t="inlineStr"/>
      <c r="K12659" t="n">
        <v>1038</v>
      </c>
      <c r="L12659" t="n">
        <v>72</v>
      </c>
      <c r="M12659" t="n">
        <v>88</v>
      </c>
      <c r="N12659" t="n">
        <v>71</v>
      </c>
      <c r="O12659" t="inlineStr">
        <is>
          <t>WPDR(71).(72)ETAPGDISPYTIPEEDR</t>
        </is>
      </c>
      <c r="P12659" t="inlineStr">
        <is>
          <t>WPDRETAP</t>
        </is>
      </c>
      <c r="Q12659" t="inlineStr">
        <is>
          <t>Internal</t>
        </is>
      </c>
      <c r="R12659" t="inlineStr"/>
      <c r="S12659" t="inlineStr"/>
      <c r="T12659" t="inlineStr"/>
    </row>
    <row r="12660">
      <c r="A12660" s="1" t="n">
        <v>12658</v>
      </c>
      <c r="B12660" t="inlineStr">
        <is>
          <t>MVTGGANLGR</t>
        </is>
      </c>
      <c r="C12660" t="inlineStr">
        <is>
          <t>P62701</t>
        </is>
      </c>
      <c r="D12660" t="inlineStr">
        <is>
          <t>RS4X_HUMAN</t>
        </is>
      </c>
      <c r="E12660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12660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12660" t="inlineStr">
        <is>
          <t>3D-structure|Acetylation|Cytoplasm|Direct protein sequencing|Isopeptide bond|Nucleus|Reference proteome|Ribonucleoprotein|Ribosomal protein|RNA-binding|rRNA-binding|Ubl conjugation</t>
        </is>
      </c>
      <c r="H12660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12660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12660" t="inlineStr"/>
      <c r="K12660" t="n">
        <v>263</v>
      </c>
      <c r="L12660" t="n">
        <v>182</v>
      </c>
      <c r="M12660" t="n">
        <v>191</v>
      </c>
      <c r="N12660" t="n">
        <v>181</v>
      </c>
      <c r="O12660" t="inlineStr">
        <is>
          <t>GNLC(181).(182)MVTGGANLGR</t>
        </is>
      </c>
      <c r="P12660" t="inlineStr">
        <is>
          <t>GNLCMVTG</t>
        </is>
      </c>
      <c r="Q12660" t="inlineStr">
        <is>
          <t>Internal</t>
        </is>
      </c>
      <c r="R12660" t="inlineStr"/>
      <c r="S12660" t="inlineStr"/>
      <c r="T12660" t="inlineStr"/>
    </row>
    <row r="12661">
      <c r="A12661" s="1" t="n">
        <v>12659</v>
      </c>
      <c r="B12661" t="inlineStr">
        <is>
          <t>AIGDHFYKR</t>
        </is>
      </c>
      <c r="C12661" t="inlineStr">
        <is>
          <t>O15355</t>
        </is>
      </c>
      <c r="D12661" t="inlineStr">
        <is>
          <t>PPM1G_HUMAN</t>
        </is>
      </c>
      <c r="E12661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12661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12661" t="inlineStr">
        <is>
          <t>Acetylation|Cytoplasm|Hydrolase|Lipoprotein|Magnesium|Manganese|Membrane|Metal-binding|Methylation|Myristate|Phosphoprotein|Protein phosphatase|Reference proteome|Repeat</t>
        </is>
      </c>
      <c r="H12661" t="inlineStr">
        <is>
          <t>GO:0005737|GO:0016020|GO:0005654|GO:0005634|GO:0046872|GO:0017018|GO:0004722|GO:0035970|GO:0006470|GO:0051726</t>
        </is>
      </c>
      <c r="I12661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12661" t="inlineStr"/>
      <c r="K12661" t="n">
        <v>546</v>
      </c>
      <c r="L12661" t="n">
        <v>399</v>
      </c>
      <c r="M12661" t="n">
        <v>407</v>
      </c>
      <c r="N12661" t="n">
        <v>398</v>
      </c>
      <c r="O12661" t="inlineStr">
        <is>
          <t>NLSR(398).(399)AIGDHFYKR</t>
        </is>
      </c>
      <c r="P12661" t="inlineStr">
        <is>
          <t>NLSRAIGD</t>
        </is>
      </c>
      <c r="Q12661" t="inlineStr">
        <is>
          <t>Internal</t>
        </is>
      </c>
      <c r="R12661" t="inlineStr"/>
      <c r="S12661" t="inlineStr"/>
      <c r="T12661" t="inlineStr"/>
    </row>
    <row r="12662">
      <c r="A12662" s="1" t="n">
        <v>12660</v>
      </c>
      <c r="B12662" t="inlineStr">
        <is>
          <t>VDKGVVPLAGTNGETTTQGLDGLSER</t>
        </is>
      </c>
      <c r="C12662" t="inlineStr">
        <is>
          <t>P04075</t>
        </is>
      </c>
      <c r="D12662" t="inlineStr">
        <is>
          <t>ALDOA_HUMAN</t>
        </is>
      </c>
      <c r="E1266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662" t="inlineStr">
        <is>
          <t>RecName: Full=Fructose-bisphosphate aldolase A {ECO:0000305}; EC=4.1.2.13 {ECO:0000269|PubMed:14766013}; AltName: Full=Lung cancer antigen NY-LU-1; AltName: Full=Muscle-type aldolase;</t>
        </is>
      </c>
      <c r="G1266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66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66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662" t="inlineStr"/>
      <c r="K12662" t="n">
        <v>364</v>
      </c>
      <c r="L12662" t="n">
        <v>109</v>
      </c>
      <c r="M12662" t="n">
        <v>134</v>
      </c>
      <c r="N12662" t="n">
        <v>108</v>
      </c>
      <c r="O12662" t="inlineStr">
        <is>
          <t>VGIK(108).(109)VDKGVVPLAGTNGETTTQGLDGLSER</t>
        </is>
      </c>
      <c r="P12662" t="inlineStr">
        <is>
          <t>VGIKVDKG</t>
        </is>
      </c>
      <c r="Q12662" t="inlineStr">
        <is>
          <t>Internal</t>
        </is>
      </c>
      <c r="R12662" t="inlineStr"/>
      <c r="S12662" t="inlineStr">
        <is>
          <t>C01.036|S01.151</t>
        </is>
      </c>
      <c r="T12662" t="inlineStr">
        <is>
          <t>cathepsin K|trypsin 1</t>
        </is>
      </c>
    </row>
    <row r="12663">
      <c r="A12663" s="1" t="n">
        <v>12661</v>
      </c>
      <c r="B12663" t="inlineStr">
        <is>
          <t>AITATQKTVDGPSGK</t>
        </is>
      </c>
      <c r="C12663" t="inlineStr">
        <is>
          <t>P04406</t>
        </is>
      </c>
      <c r="D12663" t="inlineStr">
        <is>
          <t>G3P_HUMAN</t>
        </is>
      </c>
      <c r="E12663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2663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2663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2663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2663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2663" t="inlineStr"/>
      <c r="K12663" t="n">
        <v>335</v>
      </c>
      <c r="L12663" t="n">
        <v>180</v>
      </c>
      <c r="M12663" t="n">
        <v>194</v>
      </c>
      <c r="N12663" t="n">
        <v>179</v>
      </c>
      <c r="O12663" t="inlineStr">
        <is>
          <t>TTVH(179).(180)AITATQKTVDGPSGK</t>
        </is>
      </c>
      <c r="P12663" t="inlineStr">
        <is>
          <t>TTVHAITA</t>
        </is>
      </c>
      <c r="Q12663" t="inlineStr">
        <is>
          <t>Internal</t>
        </is>
      </c>
      <c r="R12663" t="inlineStr"/>
      <c r="S12663" t="inlineStr">
        <is>
          <t>A32.002</t>
        </is>
      </c>
      <c r="T12663" t="inlineStr">
        <is>
          <t>RC1339 g.p. ({Rickettsia conorii})</t>
        </is>
      </c>
    </row>
    <row r="12664">
      <c r="A12664" s="1" t="n">
        <v>12662</v>
      </c>
      <c r="B12664" t="inlineStr">
        <is>
          <t>EQLAIAEFAR</t>
        </is>
      </c>
      <c r="C12664" t="inlineStr">
        <is>
          <t>P17987</t>
        </is>
      </c>
      <c r="D12664" t="inlineStr">
        <is>
          <t>TCPA_HUMAN</t>
        </is>
      </c>
      <c r="E12664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2664" t="inlineStr">
        <is>
          <t>RecName: Full=T-complex protein 1 subunit alpha; Short=TCP-1-alpha; AltName: Full=CCT-alpha;</t>
        </is>
      </c>
      <c r="G12664" t="inlineStr">
        <is>
          <t>3D-structure|Acetylation|ATP-binding|Chaperone|Cytoplasm|Cytoskeleton|Direct protein sequencing|Nucleotide-binding|Phosphoprotein|Reference proteome</t>
        </is>
      </c>
      <c r="H12664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2664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2664" t="inlineStr"/>
      <c r="K12664" t="n">
        <v>556</v>
      </c>
      <c r="L12664" t="n">
        <v>434</v>
      </c>
      <c r="M12664" t="n">
        <v>443</v>
      </c>
      <c r="N12664" t="n">
        <v>433</v>
      </c>
      <c r="O12664" t="inlineStr">
        <is>
          <t>MGSR(433).(434)EQLAIAEFAR</t>
        </is>
      </c>
      <c r="P12664" t="inlineStr">
        <is>
          <t>MGSREQLA</t>
        </is>
      </c>
      <c r="Q12664" t="inlineStr">
        <is>
          <t>Internal</t>
        </is>
      </c>
      <c r="R12664" t="inlineStr"/>
      <c r="S12664" t="inlineStr">
        <is>
          <t>S01.151</t>
        </is>
      </c>
      <c r="T12664" t="inlineStr">
        <is>
          <t>trypsin 1</t>
        </is>
      </c>
    </row>
    <row r="12665">
      <c r="A12665" s="1" t="n">
        <v>12663</v>
      </c>
      <c r="B12665" t="inlineStr">
        <is>
          <t>EQIVVDLSHPGVSEDDQVSR</t>
        </is>
      </c>
      <c r="C12665" t="inlineStr">
        <is>
          <t>O60701</t>
        </is>
      </c>
      <c r="D12665" t="inlineStr">
        <is>
          <t>UGDH_HUMAN</t>
        </is>
      </c>
      <c r="E12665" t="inlineStr">
        <is>
          <t>MFEIKKICCIGAGYVGGPTCSVIAHMCPEIRVTVVDVNESRINAWNSPTLPIYEPGLKEVVESCRGKNLFFSTNIDDAIKEADLVFISVNTPTKTYGMGKGRAADLKYIEACARRIVQNSNGYKIVTEKSTVPVRAAESIRRIFDANTKPNLNLQVLSNPEFLAEGTAIKDLKNPDRVLIGGDETPEGQRAVQALCAVYEHWVPREKILTTNTWSSELSKLAANAFLAQRISSINSISALCEATGADVEEVATAIGMDQRIGNKFLKASVGFGGSCFQKDVLNLVYLCEALNLPEVARYWQQVIDMNDYQRRRFASRIIDSLFNTVTDKKIAILGFAFKKDTGDTRESSSIYISKYLMDEGAHLHIYDPKVPREQIVVDLSHPGVSEDDQVSRLVTISKDPYEACDGAHAVVICTEWDMFKELDYERIHKKMLKPAFIFDGRRVLDGLHNELQTIGFQIETIGKKVSSKRIPYAPSGEIPKFSLQDPPNKKPKV</t>
        </is>
      </c>
      <c r="F12665" t="inlineStr">
        <is>
          <t>RecName: Full=UDP-glucose 6-dehydrogenase; Short=UDP-Glc dehydrogenase; Short=UDP-GlcDH; Short=UDPGDH; EC=1.1.1.22 {ECO:0000269|PubMed:21502315, ECO:0000269|PubMed:22123821, ECO:0000269|PubMed:23106432, ECO:0000269|PubMed:25478983, ECO:0000269|PubMed:27966912, ECO:0000269|PubMed:30420606, ECO:0000269|PubMed:30457329};</t>
        </is>
      </c>
      <c r="G12665" t="inlineStr">
        <is>
          <t>3D-structure|Acetylation|Allosteric enzyme|Alternative splicing|Carbohydrate metabolism|Disease variant|Epilepsy|NAD|Oxidoreductase|Phosphoprotein|Reference proteome</t>
        </is>
      </c>
      <c r="H12665" t="inlineStr">
        <is>
          <t>GO:0005829|GO:0070062|GO:0005654|GO:0005634|GO:0042802|GO:0051287|GO:0003979|GO:0005975|GO:0030206|GO:0001702|GO:0006024|GO:0015012|GO:0048666|GO:0034214|GO:0006065</t>
        </is>
      </c>
      <c r="I12665" t="inlineStr">
        <is>
          <t>C:cytosol|C:extracellular exosome|C:nucleoplasm|C:nucleus|F:identical protein binding|F:NAD binding|F:UDP-glucose 6-dehydrogenase activity|P:carbohydrate metabolic process|P:chondroitin sulfate biosynthetic process|P:gastrulation with mouth forming second|P:glycosaminoglycan biosynthetic process|P:heparan sulfate proteoglycan biosynthetic process|P:neuron development|P:protein hexamerization|P:UDP-glucuronate biosynthetic process</t>
        </is>
      </c>
      <c r="J12665" t="inlineStr"/>
      <c r="K12665" t="n">
        <v>494</v>
      </c>
      <c r="L12665" t="n">
        <v>374</v>
      </c>
      <c r="M12665" t="n">
        <v>393</v>
      </c>
      <c r="N12665" t="n">
        <v>373</v>
      </c>
      <c r="O12665" t="inlineStr">
        <is>
          <t>KVPR(373).(374)EQIVVDLSHPGVSEDDQVSR</t>
        </is>
      </c>
      <c r="P12665" t="inlineStr">
        <is>
          <t>KVPREQIV</t>
        </is>
      </c>
      <c r="Q12665" t="inlineStr">
        <is>
          <t>Internal</t>
        </is>
      </c>
      <c r="R12665" t="inlineStr"/>
      <c r="S12665" t="inlineStr"/>
      <c r="T12665" t="inlineStr"/>
    </row>
    <row r="12666">
      <c r="A12666" s="1" t="n">
        <v>12664</v>
      </c>
      <c r="B12666" t="inlineStr">
        <is>
          <t>SLAMLGSSEDNTALSR</t>
        </is>
      </c>
      <c r="C12666" t="inlineStr">
        <is>
          <t>Q13596</t>
        </is>
      </c>
      <c r="D12666" t="inlineStr">
        <is>
          <t>SNX1_HUMAN</t>
        </is>
      </c>
      <c r="E12666" t="inlineStr">
        <is>
          <t>MASGGGGCSASERLPPPFPGLEPESEGAAGGSEPEAGDSDTEGEDIFTGAAVVSKHQSPKITTSLLPINNGSKENGIHEEQDQEPQDLFADATVELSLDSTQNNQKKVLAKTLISLPPQEATNSSKPQPTYEELEEEEQEDQFDLTVGITDPEKIGDGMNAYVAYKVTTQTSLPLFRSKQFAVKRRFSDFLGLYEKLSEKHSQNGFIVPPPPEKSLIGMTKVKVGKEDSSSAEFLEKRRAALERYLQRIVNHPTMLQDPDVREFLEKEELPRAVGTQTLSGAGLLKMFNKATDAVSKMTIKMNESDIWFEEKLQEVECEEQRLRKLHAVVETLVNHRKELALNTAQFAKSLAMLGSSEDNTALSRALSQLAEVEEKIEQLHQEQANNDFFLLAELLSDYIRLLAIVRAAFDQRMKTWQRWQDAQATLQKKREAEARLLWANKPDKLQQAKDEILEWESRVTQYERDFERISTVVRKEVIRFEKEKSKDFKNHVIKYLETLLYSQQQLAKYWEAFLPEAKAIS</t>
        </is>
      </c>
      <c r="F12666" t="inlineStr">
        <is>
          <t>RecName: Full=Sorting nexin-1;</t>
        </is>
      </c>
      <c r="G12666" t="inlineStr">
        <is>
          <t>3D-structure|Acetylation|Alternative splicing|Cell projection|Endosome|Golgi apparatus|Lipid-binding|Membrane|Phosphoprotein|Protein transport|Reference proteome|Transport</t>
        </is>
      </c>
      <c r="H12666" t="inlineStr">
        <is>
          <t>GO:0005737|GO:0005829|GO:0031901|GO:0005768|GO:0010008|GO:0005794|GO:0043231|GO:0030027|GO:0005764|GO:0016020|GO:0032991|GO:0030904|GO:0030905|GO:0031982|GO:0045296|GO:0005154|GO:0042802|GO:0005158|GO:1990460|GO:0035091|GO:0046982|GO:0042803|GO:1990459|GO:0034498|GO:0006886|GO:0072673|GO:0031623|GO:0042147</t>
        </is>
      </c>
      <c r="I12666" t="inlineStr">
        <is>
          <t>C:cytoplasm|C:cytosol|C:early endosome membrane|C:endosome|C:endosome membrane|C:Golgi apparatus|C:intracellular membrane-bounded organelle|C:lamellipodium|C:lysosome|C:membrane|C:protein-containing complex|C:retromer complex|C:retromer, tubulation complex|C:vesicle|F:cadherin binding|F:epidermal growth factor receptor binding|F:identical protein binding|F:insulin receptor binding|F:leptin receptor binding|F:phosphatidylinositol binding|F:protein heterodimerization activity|F:protein homodimerization activity|F:transferrin receptor binding|P:early endosome to Golgi transport|P:intracellular protein transport|P:lamellipodium morphogenesis|P:receptor internalization|P:retrograde transport, endosome to Golgi</t>
        </is>
      </c>
      <c r="J12666" t="inlineStr"/>
      <c r="K12666" t="n">
        <v>522</v>
      </c>
      <c r="L12666" t="n">
        <v>350</v>
      </c>
      <c r="M12666" t="n">
        <v>365</v>
      </c>
      <c r="N12666" t="n">
        <v>349</v>
      </c>
      <c r="O12666" t="inlineStr">
        <is>
          <t>QFAK(349).(350)SLAMLGSSEDNTALSR</t>
        </is>
      </c>
      <c r="P12666" t="inlineStr">
        <is>
          <t>QFAKSLAM</t>
        </is>
      </c>
      <c r="Q12666" t="inlineStr">
        <is>
          <t>Internal</t>
        </is>
      </c>
      <c r="R12666" t="inlineStr"/>
      <c r="S12666" t="inlineStr"/>
      <c r="T12666" t="inlineStr"/>
    </row>
    <row r="12667">
      <c r="A12667" s="1" t="n">
        <v>12665</v>
      </c>
      <c r="B12667" t="inlineStr">
        <is>
          <t>NIGKTLVTR</t>
        </is>
      </c>
      <c r="C12667" t="inlineStr">
        <is>
          <t>P61247</t>
        </is>
      </c>
      <c r="D12667" t="inlineStr">
        <is>
          <t>RS3A_HUMAN</t>
        </is>
      </c>
      <c r="E12667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12667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12667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12667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12667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12667" t="inlineStr"/>
      <c r="K12667" t="n">
        <v>264</v>
      </c>
      <c r="L12667" t="n">
        <v>43</v>
      </c>
      <c r="M12667" t="n">
        <v>51</v>
      </c>
      <c r="N12667" t="n">
        <v>42</v>
      </c>
      <c r="O12667" t="inlineStr">
        <is>
          <t>FNIR(42).(43)NIGKTLVTR</t>
        </is>
      </c>
      <c r="P12667" t="inlineStr">
        <is>
          <t>FNIRNIGK</t>
        </is>
      </c>
      <c r="Q12667" t="inlineStr">
        <is>
          <t>Internal</t>
        </is>
      </c>
      <c r="R12667" t="inlineStr"/>
      <c r="S12667" t="inlineStr"/>
      <c r="T12667" t="inlineStr"/>
    </row>
    <row r="12668">
      <c r="A12668" s="1" t="n">
        <v>12666</v>
      </c>
      <c r="B12668" t="inlineStr">
        <is>
          <t>TITELGEKAR</t>
        </is>
      </c>
      <c r="C12668" t="inlineStr">
        <is>
          <t>P36957</t>
        </is>
      </c>
      <c r="D12668" t="inlineStr">
        <is>
          <t>ODO2_HUMAN</t>
        </is>
      </c>
      <c r="E12668" t="inlineStr">
        <is>
          <t>MLSRSRCVSRAFSRSLSAFQKGNCPLGRRSLPGVSLCQGPGYPNSRKVVINNSVFSVRFFRTTAVCKDDLVTVKTPAFAESVTEGDVRWEKAVGDTVAEDEVVCEIETDKTSVQVPSPANGVIEALLVPDGGKVEGGTPLFTLRKTGAAPAKAKPAEAPAAAAPKAEPTAAAVPPPAAPIPTQMPPVPSPSQPPSGKPVSAVKPTVAPPLAEPGAGKGLRSEHREKMNRMRQRIAQRLKEAQNTCAMLTTFNEIDMSNIQEMRARHKEAFLKKHNLKLGFMSAFVKASAFALQEQPVVNAVIDDTTKEVVYRDYIDISVAVATPRGLVVPVIRNVEAMNFADIERTITELGEKARKNELAIEDMDGGTFTISNGGVFGSLFGTPIINPPQSAILGMHGIFDRPVAIGGKVEVRPMMYVALTYDHRLIDGREAVTFLRKIKAAVEDPRVLLLDL</t>
        </is>
      </c>
      <c r="F12668" t="inlineStr">
        <is>
          <t>RecName: Full=Dihydrolipoyllysine-residue succinyltransferase component of 2-oxoglutarate dehydrogenase complex, mitochondrial; EC=2.3.1.61 {ECO:0000269|PubMed:30929736}; AltName: Full=2-oxoglutarate dehydrogenase complex component E2; Short=OGDC-E2; AltName: Full=Dihydrolipoamide succinyltransferase component of 2-oxoglutarate dehydrogenase complex; AltName: Full=E2K; Flags: Precursor;</t>
        </is>
      </c>
      <c r="G12668" t="inlineStr">
        <is>
          <t>3D-structure|Acetylation|Acyltransferase|Alternative splicing|Direct protein sequencing|Disease variant|Lipoyl|Mitochondrion|Nucleus|Phosphoprotein|Reference proteome|Transferase|Transit peptide|Tricarboxylic acid cycle</t>
        </is>
      </c>
      <c r="H12668" t="inlineStr">
        <is>
          <t>GO:0005829|GO:0016020|GO:0005759|GO:0005739|GO:0005654|GO:0005634|GO:0045252|GO:0016746|GO:0004149|GO:0006103|GO:0006091|GO:0106077|GO:0033512|GO:0006104|GO:0006099</t>
        </is>
      </c>
      <c r="I12668" t="inlineStr">
        <is>
          <t>C:cytosol|C:membrane|C:mitochondrial matrix|C:mitochondrion|C:nucleoplasm|C:nucleus|C:oxoglutarate dehydrogenase complex|F:acyltransferase activity|F:dihydrolipoyllysine-residue succinyltransferase activity|P:2-oxoglutarate metabolic process|P:generation of precursor metabolites and energy|P:histone succinylation|P:L-lysine catabolic process to acetyl-CoA via saccharopine|P:succinyl-CoA metabolic process|P:tricarboxylic acid cycle</t>
        </is>
      </c>
      <c r="J12668" t="inlineStr"/>
      <c r="K12668" t="n">
        <v>453</v>
      </c>
      <c r="L12668" t="n">
        <v>346</v>
      </c>
      <c r="M12668" t="n">
        <v>355</v>
      </c>
      <c r="N12668" t="n">
        <v>345</v>
      </c>
      <c r="O12668" t="inlineStr">
        <is>
          <t>DIER(345).(346)TITELGEKAR</t>
        </is>
      </c>
      <c r="P12668" t="inlineStr">
        <is>
          <t>DIERTITE</t>
        </is>
      </c>
      <c r="Q12668" t="inlineStr">
        <is>
          <t>Internal</t>
        </is>
      </c>
      <c r="R12668" t="inlineStr"/>
      <c r="S12668" t="inlineStr"/>
      <c r="T12668" t="inlineStr"/>
    </row>
    <row r="12669">
      <c r="A12669" s="1" t="n">
        <v>12667</v>
      </c>
      <c r="B12669" t="inlineStr">
        <is>
          <t>SAGYLDDVTLASAR</t>
        </is>
      </c>
      <c r="C12669" t="inlineStr">
        <is>
          <t>P11047</t>
        </is>
      </c>
      <c r="D12669" t="inlineStr">
        <is>
          <t>LAMC1_HUMAN</t>
        </is>
      </c>
      <c r="E12669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12669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12669" t="inlineStr">
        <is>
          <t>3D-structure|Basement membrane|Cell adhesion|Coiled coil|Disulfide bond|Extracellular matrix|Glycoprotein|Laminin EGF-like domain|Phosphoprotein|Reference proteome|Repeat|Secreted|Signal</t>
        </is>
      </c>
      <c r="H12669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12669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12669" t="inlineStr"/>
      <c r="K12669" t="n">
        <v>1609</v>
      </c>
      <c r="L12669" t="n">
        <v>664</v>
      </c>
      <c r="M12669" t="n">
        <v>677</v>
      </c>
      <c r="N12669" t="n">
        <v>663</v>
      </c>
      <c r="O12669" t="inlineStr">
        <is>
          <t>YSER(663).(664)SAGYLDDVTLASAR</t>
        </is>
      </c>
      <c r="P12669" t="inlineStr">
        <is>
          <t>YSERSAGY</t>
        </is>
      </c>
      <c r="Q12669" t="inlineStr">
        <is>
          <t>Internal</t>
        </is>
      </c>
      <c r="R12669" t="inlineStr"/>
      <c r="S12669" t="inlineStr"/>
      <c r="T12669" t="inlineStr"/>
    </row>
    <row r="12670">
      <c r="A12670" s="1" t="n">
        <v>12668</v>
      </c>
      <c r="B12670" t="inlineStr">
        <is>
          <t>ALQSPALGLR</t>
        </is>
      </c>
      <c r="C12670" t="inlineStr">
        <is>
          <t>P46940</t>
        </is>
      </c>
      <c r="D12670" t="inlineStr">
        <is>
          <t>IQGA1_HUMAN</t>
        </is>
      </c>
      <c r="E12670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2670" t="inlineStr">
        <is>
          <t>RecName: Full=Ras GTPase-activating-like protein IQGAP1; AltName: Full=p195;</t>
        </is>
      </c>
      <c r="G12670" t="inlineStr">
        <is>
          <t>3D-structure|Acetylation|Calmodulin-binding|Cell membrane|Cytoplasm|Direct protein sequencing|Host-virus interaction|Membrane|Nucleus|Phosphoprotein|Reference proteome|Repeat</t>
        </is>
      </c>
      <c r="H12670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12670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12670" t="inlineStr"/>
      <c r="K12670" t="n">
        <v>1657</v>
      </c>
      <c r="L12670" t="n">
        <v>327</v>
      </c>
      <c r="M12670" t="n">
        <v>336</v>
      </c>
      <c r="N12670" t="n">
        <v>326</v>
      </c>
      <c r="O12670" t="inlineStr">
        <is>
          <t>ALFR(326).(327)ALQSPALGLR</t>
        </is>
      </c>
      <c r="P12670" t="inlineStr">
        <is>
          <t>ALFRALQS</t>
        </is>
      </c>
      <c r="Q12670" t="inlineStr">
        <is>
          <t>Internal</t>
        </is>
      </c>
      <c r="R12670" t="inlineStr"/>
      <c r="S12670" t="inlineStr">
        <is>
          <t>S01.151</t>
        </is>
      </c>
      <c r="T12670" t="inlineStr">
        <is>
          <t>trypsin 1</t>
        </is>
      </c>
    </row>
    <row r="12671">
      <c r="A12671" s="1" t="n">
        <v>12669</v>
      </c>
      <c r="B12671" t="inlineStr">
        <is>
          <t>ALQALEELR</t>
        </is>
      </c>
      <c r="C12671" t="inlineStr">
        <is>
          <t>Q15149</t>
        </is>
      </c>
      <c r="D12671" t="inlineStr">
        <is>
          <t>PLEC_HUMAN</t>
        </is>
      </c>
      <c r="E1267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2671" t="inlineStr">
        <is>
          <t>RecName: Full=Plectin; Short=PCN; Short=PLTN; AltName: Full=Hemidesmosomal protein 1; Short=HD1; AltName: Full=Plectin-1;</t>
        </is>
      </c>
      <c r="G1267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267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267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2671" t="inlineStr"/>
      <c r="K12671" t="n">
        <v>4684</v>
      </c>
      <c r="L12671" t="n">
        <v>1671</v>
      </c>
      <c r="M12671" t="n">
        <v>1679</v>
      </c>
      <c r="N12671" t="n">
        <v>1670</v>
      </c>
      <c r="O12671" t="inlineStr">
        <is>
          <t>EKQR(1670).(1671)ALQALEELR</t>
        </is>
      </c>
      <c r="P12671" t="inlineStr">
        <is>
          <t>EKQRALQA</t>
        </is>
      </c>
      <c r="Q12671" t="inlineStr">
        <is>
          <t>Internal</t>
        </is>
      </c>
      <c r="R12671" t="inlineStr"/>
      <c r="S12671" t="inlineStr">
        <is>
          <t>S01.151</t>
        </is>
      </c>
      <c r="T12671" t="inlineStr">
        <is>
          <t>trypsin 1</t>
        </is>
      </c>
    </row>
    <row r="12672">
      <c r="A12672" s="1" t="n">
        <v>12670</v>
      </c>
      <c r="B12672" t="inlineStr">
        <is>
          <t>VTNVKDGTTHQTSLELFMYLNEVAGKHGVGR</t>
        </is>
      </c>
      <c r="C12672" t="inlineStr">
        <is>
          <t>P00966</t>
        </is>
      </c>
      <c r="D12672" t="inlineStr">
        <is>
          <t>ASSY_HUMAN</t>
        </is>
      </c>
      <c r="E12672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2672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2672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2672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2672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2672" t="inlineStr"/>
      <c r="K12672" t="n">
        <v>412</v>
      </c>
      <c r="L12672" t="n">
        <v>235</v>
      </c>
      <c r="M12672" t="n">
        <v>265</v>
      </c>
      <c r="N12672" t="n">
        <v>234</v>
      </c>
      <c r="O12672" t="inlineStr">
        <is>
          <t>VPVK(234).(235)VTNVKDGTTHQTSLELFMYLNEVAGKHGVGR</t>
        </is>
      </c>
      <c r="P12672" t="inlineStr">
        <is>
          <t>VPVKVTNV</t>
        </is>
      </c>
      <c r="Q12672" t="inlineStr">
        <is>
          <t>Internal</t>
        </is>
      </c>
      <c r="R12672" t="inlineStr"/>
      <c r="S12672" t="inlineStr"/>
      <c r="T12672" t="inlineStr"/>
    </row>
    <row r="12673">
      <c r="A12673" s="1" t="n">
        <v>12671</v>
      </c>
      <c r="B12673" t="inlineStr">
        <is>
          <t>AIKYLNQDYEALR</t>
        </is>
      </c>
      <c r="C12673" t="inlineStr">
        <is>
          <t>P17655</t>
        </is>
      </c>
      <c r="D12673" t="inlineStr">
        <is>
          <t>CAN2_HUMAN</t>
        </is>
      </c>
      <c r="E12673" t="inlineStr">
        <is>
          <t>MAGIAAKLAKDREAAEGLGSHDRAIKYLNQDYEALRNECLEAGTLFQDPSFPAIPSALGFKELGPYSSKTRGIEWKRPTEICADPQFIIGGATRTDICQGALGDCWLLAAIASLTLNEEILARVVPLNQSFQENYAGIFHFQFWQYGEWVEVVVDDRLPTKDGELLFVHSAEGSEFWSALLEKAYAKINGCYEALSGGATTEGFEDFTGGIAEWYELKKPPPNLFKIIQKALQKGSLLGCSIDITSAADSEAITFQKLVKGHAYSVTGAEEVESNGSLQKLIRIRNPWGEVEWTGRWNDNCPSWNTIDPEERERLTRRHEDGEFWMSFSDFLRHYSRLEICNLTPDTLTSDTYKKWKLTKMDGNWRRGSTAGGCRNYPNTFWMNPQYLIKLEEEDEDEEDGESGCTFLVGLIQKHRRRQRKMGEDMHTIGFGIYEVPEELSGQTNIHLSKNFFLTNRARERSDTFINLREVLNRFKLPPGEYILVPSTFEPNKDGDFCIRVFSEKKADYQAVDDEIEANLEEFDISEDDIDDGFRRLFAQLAGEDAEISAFELQTILRRVLAKRQDIKSDGFSIETCKIMVDMLDSDGSGKLGLKEFYILWTKIQKYQKIYREIDVDRSGTMNSYEMRKALEEAGFKMPCQLHQVIVARFADDQLIIDFDNFVRCLVRLETLFKIFKQLDPENTGTIELDLISWLCFSVL</t>
        </is>
      </c>
      <c r="F12673" t="inlineStr">
        <is>
          <t>RecName: Full=Calpain-2 catalytic subunit; EC=3.4.22.53; AltName: Full=Calcium-activated neutral proteinase 2; Short=CANP 2; AltName: Full=Calpain M-type; AltName: Full=Calpain large polypeptide L2; AltName: Full=Calpain-2 large subunit; AltName: Full=Millimolar-calpain; Short=M-calpain; Flags: Precursor;</t>
        </is>
      </c>
      <c r="G12673" t="inlineStr">
        <is>
          <t>3D-structure|Acetylation|Alternative splicing|Calcium|Cell membrane|Cytoplasm|Direct protein sequencing|Hydrolase|Membrane|Metal-binding|Protease|Reference proteome|Repeat|Thiol protease</t>
        </is>
      </c>
      <c r="H12673" t="inlineStr">
        <is>
          <t>GO:0110158|GO:0000785|GO:0030864|GO:0005737|GO:0005829|GO:0030425|GO:0005783|GO:0009897|GO:0070062|GO:0005925|GO:0005794|GO:0005764|GO:0045121|GO:0043025|GO:0005634|GO:0097038|GO:0005886|GO:0031143|GO:0005509|GO:0004198|GO:0008234|GO:0008092|GO:0019899|GO:0044877|GO:0048266|GO:0001824|GO:0071230|GO:0035458|GO:0071222|GO:0007565|GO:0007520|GO:0010666|GO:1901741|GO:1901216|GO:2001247|GO:0016540|GO:0006508|GO:0051603|GO:0051493|GO:0032675|GO:0042542|GO:0001666|GO:0009612</t>
        </is>
      </c>
      <c r="I12673" t="inlineStr">
        <is>
          <t>C:calpain complex|C:chromatin|C:cortical actin cytoskeleton|C:cytoplasm|C:cytosol|C:dendrite|C:endoplasmic reticulum|C:external side of plasma membrane|C:extracellular exosome|C:focal adhesion|C:Golgi apparatus|C:lysosome|C:membrane raft|C:neuronal cell body|C:nucleus|C:perinuclear endoplasmic reticulum|C:plasma membrane|C:pseudopodium|F:calcium ion binding|F:calcium-dependent cysteine-type endopeptidase activity|F:cysteine-type peptidase activity|F:cytoskeletal protein binding|F:enzyme binding|F:protein-containing complex binding|P:behavioral response to pain|P:blastocyst development|P:cellular response to amino acid stimulus|P:cellular response to interferon-beta|P:cellular response to lipopolysaccharide|P:female pregnancy|P:myoblast fusion|P:positive regulation of cardiac muscle cell apoptotic process|P:positive regulation of myoblast fusion|P:positive regulation of neuron death|P:positive regulation of phosphatidylcholine biosynthetic process|P:protein autoprocessing|P:proteolysis|P:proteolysis involved in protein catabolic process|P:regulation of cytoskeleton organization|P:regulation of interleukin-6 production|P:response to hydrogen peroxide|P:response to hypoxia|P:response to mechanical stimulus</t>
        </is>
      </c>
      <c r="J12673" t="inlineStr"/>
      <c r="K12673" t="n">
        <v>700</v>
      </c>
      <c r="L12673" t="n">
        <v>24</v>
      </c>
      <c r="M12673" t="n">
        <v>36</v>
      </c>
      <c r="N12673" t="n">
        <v>23</v>
      </c>
      <c r="O12673" t="inlineStr">
        <is>
          <t>SHDR(23).(24)AIKYLNQDYEALR</t>
        </is>
      </c>
      <c r="P12673" t="inlineStr">
        <is>
          <t>SHDRAIKY</t>
        </is>
      </c>
      <c r="Q12673" t="inlineStr">
        <is>
          <t>Internal</t>
        </is>
      </c>
      <c r="R12673" t="inlineStr"/>
      <c r="S12673" t="inlineStr"/>
      <c r="T12673" t="inlineStr"/>
    </row>
    <row r="12674">
      <c r="A12674" s="1" t="n">
        <v>12672</v>
      </c>
      <c r="B12674" t="inlineStr">
        <is>
          <t>GQVKNPGYPQSEGLLGECMIR</t>
        </is>
      </c>
      <c r="C12674" t="inlineStr">
        <is>
          <t>Q99961</t>
        </is>
      </c>
      <c r="D12674" t="inlineStr">
        <is>
          <t>SH3G1_HUMAN</t>
        </is>
      </c>
      <c r="E12674" t="inlineStr">
        <is>
          <t>MSVAGLKKQFYKASQLVSEKVGGAEGTKLDDDFKEMEKKVDVTSKAVTEVLARTIEYLQPNPASRAKLTMLNTVSKIRGQVKNPGYPQSEGLLGECMIRHGKELGGESNFGDALLDAGESMKRLAEVKDSLDIEVKQNFIDPLQNLCEKDLKEIQHHLKKLEGRRLDFDYKKKRQGKIPDEELRQALEKFEESKEVAETSMHNLLETDIEQVSQLSALVDAQLDYHRQAVQILDELAEKLKRRMREASSRPKREYKPKPREPFDLGEPEQSNGGFPCTTAPKIAASSSFRSSDKPIRTPSRSMPPLDQPSCKALYDFEPENDGELGFHEGDVITLTNQIDENWYEGMLDGQSGFFPLSYVEVLVPLPQ</t>
        </is>
      </c>
      <c r="F12674" t="inlineStr">
        <is>
          <t>RecName: Full=Endophilin-A2; AltName: Full=EEN fusion partner of MLL; AltName: Full=Endophilin-2; AltName: Full=Extra eleven-nineteen leukemia fusion gene protein; Short=EEN; AltName: Full=SH3 domain protein 2B; AltName: Full=SH3 domain-containing GRB2-like protein 1;</t>
        </is>
      </c>
      <c r="G12674" t="inlineStr">
        <is>
          <t>Alternative splicing|Cell junction|Cell projection|Chromosomal rearrangement|Coiled coil|Cytoplasm|Endocytosis|Endosome|Lipid-binding|Membrane|Phosphoprotein|Proto-oncogene|Reference proteome|SH3 domain</t>
        </is>
      </c>
      <c r="H12674" t="inlineStr">
        <is>
          <t>GO:0070161|GO:0042995|GO:0005737|GO:0005829|GO:0031901|GO:0098978|GO:0002102|GO:0098793|GO:0045296|GO:0042802|GO:0008289|GO:0007417|GO:0007165|GO:0016191</t>
        </is>
      </c>
      <c r="I12674" t="inlineStr">
        <is>
          <t>C:anchoring junction|C:cell projection|C:cytoplasm|C:cytosol|C:early endosome membrane|C:glutamatergic synapse|C:podosome|C:presynapse|F:cadherin binding|F:identical protein binding|F:lipid binding|P:central nervous system development|P:signal transduction|P:synaptic vesicle uncoating</t>
        </is>
      </c>
      <c r="J12674" t="inlineStr"/>
      <c r="K12674" t="n">
        <v>368</v>
      </c>
      <c r="L12674" t="n">
        <v>79</v>
      </c>
      <c r="M12674" t="n">
        <v>99</v>
      </c>
      <c r="N12674" t="n">
        <v>78</v>
      </c>
      <c r="O12674" t="inlineStr">
        <is>
          <t>SKIR(78).(79)GQVKNPGYPQSEGLLGECMIR</t>
        </is>
      </c>
      <c r="P12674" t="inlineStr">
        <is>
          <t>SKIRGQVK</t>
        </is>
      </c>
      <c r="Q12674" t="inlineStr">
        <is>
          <t>Internal</t>
        </is>
      </c>
      <c r="R12674" t="inlineStr"/>
      <c r="S12674" t="inlineStr"/>
      <c r="T12674" t="inlineStr"/>
    </row>
    <row r="12675">
      <c r="A12675" s="1" t="n">
        <v>12673</v>
      </c>
      <c r="B12675" t="inlineStr">
        <is>
          <t>GQVKNPGYPQSEGLLGECMIR</t>
        </is>
      </c>
      <c r="C12675" t="inlineStr">
        <is>
          <t>Q99961</t>
        </is>
      </c>
      <c r="D12675" t="inlineStr">
        <is>
          <t>SH3G1_HUMAN</t>
        </is>
      </c>
      <c r="E12675" t="inlineStr">
        <is>
          <t>MSVAGLKKQFYKASQLVSEKVGGAEGTKLDDDFKEMEKKVDVTSKAVTEVLARTIEYLQPNPASRAKLTMLNTVSKIRGQVKNPGYPQSEGLLGECMIRHGKELGGESNFGDALLDAGESMKRLAEVKDSLDIEVKQNFIDPLQNLCEKDLKEIQHHLKKLEGRRLDFDYKKKRQGKIPDEELRQALEKFEESKEVAETSMHNLLETDIEQVSQLSALVDAQLDYHRQAVQILDELAEKLKRRMREASSRPKREYKPKPREPFDLGEPEQSNGGFPCTTAPKIAASSSFRSSDKPIRTPSRSMPPLDQPSCKALYDFEPENDGELGFHEGDVITLTNQIDENWYEGMLDGQSGFFPLSYVEVLVPLPQ</t>
        </is>
      </c>
      <c r="F12675" t="inlineStr">
        <is>
          <t>RecName: Full=Endophilin-A2; AltName: Full=EEN fusion partner of MLL; AltName: Full=Endophilin-2; AltName: Full=Extra eleven-nineteen leukemia fusion gene protein; Short=EEN; AltName: Full=SH3 domain protein 2B; AltName: Full=SH3 domain-containing GRB2-like protein 1;</t>
        </is>
      </c>
      <c r="G12675" t="inlineStr">
        <is>
          <t>Alternative splicing|Cell junction|Cell projection|Chromosomal rearrangement|Coiled coil|Cytoplasm|Endocytosis|Endosome|Lipid-binding|Membrane|Phosphoprotein|Proto-oncogene|Reference proteome|SH3 domain</t>
        </is>
      </c>
      <c r="H12675" t="inlineStr">
        <is>
          <t>GO:0070161|GO:0042995|GO:0005737|GO:0005829|GO:0031901|GO:0098978|GO:0002102|GO:0098793|GO:0045296|GO:0042802|GO:0008289|GO:0007417|GO:0007165|GO:0016191</t>
        </is>
      </c>
      <c r="I12675" t="inlineStr">
        <is>
          <t>C:anchoring junction|C:cell projection|C:cytoplasm|C:cytosol|C:early endosome membrane|C:glutamatergic synapse|C:podosome|C:presynapse|F:cadherin binding|F:identical protein binding|F:lipid binding|P:central nervous system development|P:signal transduction|P:synaptic vesicle uncoating</t>
        </is>
      </c>
      <c r="J12675" t="inlineStr"/>
      <c r="K12675" t="n">
        <v>368</v>
      </c>
      <c r="L12675" t="n">
        <v>79</v>
      </c>
      <c r="M12675" t="n">
        <v>99</v>
      </c>
      <c r="N12675" t="n">
        <v>78</v>
      </c>
      <c r="O12675" t="inlineStr">
        <is>
          <t>SKIR(78).(79)GQVKNPGYPQSEGLLGECMIR</t>
        </is>
      </c>
      <c r="P12675" t="inlineStr">
        <is>
          <t>SKIRGQVK</t>
        </is>
      </c>
      <c r="Q12675" t="inlineStr">
        <is>
          <t>Internal</t>
        </is>
      </c>
      <c r="R12675" t="inlineStr"/>
      <c r="S12675" t="inlineStr"/>
      <c r="T12675" t="inlineStr"/>
    </row>
    <row r="12676">
      <c r="A12676" s="1" t="n">
        <v>12674</v>
      </c>
      <c r="B12676" t="inlineStr">
        <is>
          <t>GPPGPALPATMNNSSSETR</t>
        </is>
      </c>
      <c r="C12676" t="inlineStr">
        <is>
          <t>Q15003</t>
        </is>
      </c>
      <c r="D12676" t="inlineStr">
        <is>
          <t>CND2_HUMAN</t>
        </is>
      </c>
      <c r="E12676" t="inlineStr">
        <is>
          <t>MGPPGPALPATMNNSSSETRGHPHSASSPSERVFPMPLPRKAPLNIPGTPVLEDFPQNDDEKERLQRRRSRVFDLQFSTDSPRLLASPSSRSIDISATIPKFTNTQITEHYSTCIKLSTENKITTKNAFGLHLIDFMSEILKQKDTEPTNFKVAAGTLDASTKIYAVRVDAVHADVYRVLGGLGKDAPSLEEVEGHVADGSATEMGTTKKAVKPKKKHLHRTIEQNINNLNVSEADRKCEIDPMFQKTAASFDECSTAGVFLSTLHCQDYRSELLFPSDVQTLSTGEPLELPELGCVEMTDLKAPLQQCAEDRQICPSLAGFQFTQWDSETHNESVSALVDKFKKNDQVFDINAEVDESDCGDFPDGSLGDDFDANDEPDHTAVGDHEEFRSWKEPCQVQSCQEEMISLGDGDIRTMCPLLSMKPGEYSYFSPRTMSMWAGPDHWRFRPRRKQDAPSQSENKKKSTKKDFEIDFEDDIDFDVYFRKTKAATILTKSTLENQNWRATTLPTDFNYNVDTLVQLHLKPGTRLLKMAQGHRVETEHYEEIEDYDYNNPNDTSNFCPGLQAADSDDEDLDDLFVGPVGNSDLSPYPCHPPKTAQQNGDTPEAQGLDITTYGESNLVAEPQKVNKIEIHYAKTAKKMDMKKLKQSMWSLLTALSGKEADAEANHREAGKEAALAEVADEKMLSGLTKDLQRSLPPVMAQNLSIPLAFACLLHLANEKNLKLEGTEDLSDVLVRQGD</t>
        </is>
      </c>
      <c r="F12676" t="inlineStr">
        <is>
          <t>RecName: Full=Condensin complex subunit 2; AltName: Full=Barren homolog protein 1; AltName: Full=Chromosome-associated protein H; Short=hCAP-H; AltName: Full=Non-SMC condensin I complex subunit H; AltName: Full=XCAP-H homolog;</t>
        </is>
      </c>
      <c r="G12676" t="inlineStr">
        <is>
          <t>3D-structure|Acetylation|Alternative splicing|Cell cycle|Cell division|Chromosome|Cytoplasm|Disease variant|DNA condensation|Isopeptide bond|Mitosis|Nucleus|Phosphoprotein|Primary microcephaly|Reference proteome|Ubl conjugation</t>
        </is>
      </c>
      <c r="H12676" t="inlineStr">
        <is>
          <t>GO:0000794|GO:0000796|GO:0005829|GO:0016020|GO:0005654|GO:0003682|GO:0051301|GO:0051309|GO:0010032|GO:0007076|GO:1905821|GO:0051984|GO:1905820</t>
        </is>
      </c>
      <c r="I12676" t="inlineStr">
        <is>
          <t>C:condensed nuclear chromosome|C:condensin complex|C:cytosol|C:membrane|C:nucleoplasm|F:chromatin binding|P:cell division|P:female meiosis chromosome separation|P:meiotic chromosome condensation|P:mitotic chromosome condensation|P:positive regulation of chromosome condensation|P:positive regulation of chromosome segregation|P:positive regulation of chromosome separation</t>
        </is>
      </c>
      <c r="J12676" t="inlineStr"/>
      <c r="K12676" t="n">
        <v>741</v>
      </c>
      <c r="L12676" t="n">
        <v>2</v>
      </c>
      <c r="M12676" t="n">
        <v>20</v>
      </c>
      <c r="N12676" t="n">
        <v>1</v>
      </c>
      <c r="O12676" t="inlineStr">
        <is>
          <t>M(1).(2)GPPGPALPATMNNSSSETR</t>
        </is>
      </c>
      <c r="P12676" t="inlineStr">
        <is>
          <t>---MGPPG</t>
        </is>
      </c>
      <c r="Q12676" t="inlineStr">
        <is>
          <t>Met removed</t>
        </is>
      </c>
      <c r="R12676" t="inlineStr"/>
      <c r="S12676" t="inlineStr">
        <is>
          <t>CLE_M24</t>
        </is>
      </c>
      <c r="T12676" t="inlineStr">
        <is>
          <t>Unknown</t>
        </is>
      </c>
    </row>
    <row r="12677">
      <c r="A12677" s="1" t="n">
        <v>12675</v>
      </c>
      <c r="B12677" t="inlineStr">
        <is>
          <t>DPLQVHLPLR</t>
        </is>
      </c>
      <c r="C12677" t="inlineStr">
        <is>
          <t>Q8NE86</t>
        </is>
      </c>
      <c r="D12677" t="inlineStr">
        <is>
          <t>MCU_HUMAN</t>
        </is>
      </c>
      <c r="E12677" t="inlineStr">
        <is>
          <t>MAAAAGRSLLLLLSSRGGGGGGAGGCGALTAGCFPGLGVSRHRQQQHHRTVHQRIASWQNLGAVYCSTVVPSDDVTVVYQNGLPVISVRLPSRRERCQFTLKPISDSVGVFLRQLQEEDRGIDRVAIYSPDGVRVAASTGIDLLLLDDFKLVINDLTYHVRPPKRDLLSHENAATLNDVKTLVQQLYTTLCIEQHQLNKERELIERLEDLKEQLAPLEKVRIEISRKAEKRTTLVLWGGLAYMATQFGILARLTWWEYSWDIMEPVTYFITYGSAMAMYAYFVMTRQEYVYPEARDRQYLLFFHKGAKKSRFDLEKYNQLKDAIAQAEMDLKRLRDPLQVHLPLRQIGEKD</t>
        </is>
      </c>
      <c r="F12677" t="inlineStr">
        <is>
          <t>RecName: Full=Calcium uniporter protein, mitochondrial {ECO:0000303|PubMed:21685886}; Short=HsMCU {ECO:0000303|PubMed:27135929}; AltName: Full=Coiled-coil domain-containing protein 109A {ECO:0000305}; Flags: Precursor;</t>
        </is>
      </c>
      <c r="G12677" t="inlineStr">
        <is>
          <t>3D-structure|Acetylation|Alternative splicing|Calcium|Calcium channel|Calcium transport|Coiled coil|Ion channel|Ion transport|Membrane|Mitochondrion|Mitochondrion inner membrane|Phosphoprotein|Reference proteome|Transit peptide|Transmembrane|Transmembrane helix|Transport</t>
        </is>
      </c>
      <c r="H12677" t="inlineStr">
        <is>
          <t>GO:0034704|GO:0005743|GO:0005739|GO:1990246|GO:0005262|GO:0042802|GO:0015292|GO:0090527|GO:0036444|GO:0019722|GO:0042593|GO:0051560|GO:0006851|GO:0032024|GO:0051561|GO:0090141|GO:0090023|GO:0051259</t>
        </is>
      </c>
      <c r="I12677" t="inlineStr">
        <is>
          <t>C:calcium channel complex|C:mitochondrial inner membrane|C:mitochondrion|C:uniplex complex|F:calcium channel activity|F:identical protein binding|F:uniporter activity|P:actin filament reorganization|P:calcium import into the mitochondrion|P:calcium-mediated signaling|P:glucose homeostasis|P:mitochondrial calcium ion homeostasis|P:mitochondrial calcium ion transmembrane transport|P:positive regulation of insulin secretion|P:positive regulation of mitochondrial calcium ion concentration|P:positive regulation of mitochondrial fission|P:positive regulation of neutrophil chemotaxis|P:protein complex oligomerization</t>
        </is>
      </c>
      <c r="J12677" t="inlineStr"/>
      <c r="K12677" t="n">
        <v>351</v>
      </c>
      <c r="L12677" t="n">
        <v>336</v>
      </c>
      <c r="M12677" t="n">
        <v>345</v>
      </c>
      <c r="N12677" t="n">
        <v>335</v>
      </c>
      <c r="O12677" t="inlineStr">
        <is>
          <t>KRLR(335).(336)DPLQVHLPLR</t>
        </is>
      </c>
      <c r="P12677" t="inlineStr">
        <is>
          <t>KRLRDPLQ</t>
        </is>
      </c>
      <c r="Q12677" t="inlineStr">
        <is>
          <t>Internal</t>
        </is>
      </c>
      <c r="R12677" t="inlineStr"/>
      <c r="S12677" t="inlineStr"/>
      <c r="T12677" t="inlineStr"/>
    </row>
    <row r="12678">
      <c r="A12678" s="1" t="n">
        <v>12676</v>
      </c>
      <c r="B12678" t="inlineStr">
        <is>
          <t>NKKVIDPVAPR</t>
        </is>
      </c>
      <c r="C12678" t="inlineStr">
        <is>
          <t>P07814</t>
        </is>
      </c>
      <c r="D12678" t="inlineStr">
        <is>
          <t>SYEP_HUMAN</t>
        </is>
      </c>
      <c r="E12678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2678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2678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2678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2678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2678" t="inlineStr"/>
      <c r="K12678" t="n">
        <v>1512</v>
      </c>
      <c r="L12678" t="n">
        <v>496</v>
      </c>
      <c r="M12678" t="n">
        <v>506</v>
      </c>
      <c r="N12678" t="n">
        <v>495</v>
      </c>
      <c r="O12678" t="inlineStr">
        <is>
          <t>IWAF(495).(496)NKKVIDPVAPR</t>
        </is>
      </c>
      <c r="P12678" t="inlineStr">
        <is>
          <t>IWAFNKKV</t>
        </is>
      </c>
      <c r="Q12678" t="inlineStr">
        <is>
          <t>Internal</t>
        </is>
      </c>
      <c r="R12678" t="inlineStr"/>
      <c r="S12678" t="inlineStr"/>
      <c r="T12678" t="inlineStr"/>
    </row>
    <row r="12679">
      <c r="A12679" s="1" t="n">
        <v>12677</v>
      </c>
      <c r="B12679" t="inlineStr">
        <is>
          <t>ESLRPLWEQVQGFR</t>
        </is>
      </c>
      <c r="C12679" t="inlineStr">
        <is>
          <t>Q9UMR5</t>
        </is>
      </c>
      <c r="D12679" t="inlineStr">
        <is>
          <t>PPT2_HUMAN</t>
        </is>
      </c>
      <c r="E12679" t="inlineStr">
        <is>
          <t>MLGLCGQRLPAAWVLLLLPFLPLLLLAAPAPHRASYKPVIVVHGLFDSSYSFRHLLEYINETHPGTVVTVLDLFDGRESLRPLWEQVQGFREAVVPIMAKAPQGVHLICYSQGGLVCRALLSVMDDHNVDSFISLSSPQMGQYGDTDYLKWLFPTSMRSNLYRICYSPWGQEFSICNYWHDPHHDDLYLNASSFLALINGERDHPNATVWRKNFLRVGHLVLIGGPDDGVITPWQSSFFGFYDANETVLEMEEQLVYLRDSFGLKTLLARGAIVRCPMAGISHTAWHSNRTLYETCIEPWLS</t>
        </is>
      </c>
      <c r="F12679" t="inlineStr">
        <is>
          <t>RecName: Full=Lysosomal thioesterase PPT2; Short=PPT-2; EC=3.1.2.-; AltName: Full=S-thioesterase G14; Flags: Precursor;</t>
        </is>
      </c>
      <c r="G12679" t="inlineStr">
        <is>
          <t>3D-structure|Alternative splicing|Disulfide bond|Glycoprotein|Hydrolase|Lysosome|Reference proteome|Signal</t>
        </is>
      </c>
      <c r="H12679" t="inlineStr">
        <is>
          <t>GO:0070062|GO:0043231|GO:0043202|GO:0005764|GO:0098599|GO:0016790|GO:0046949</t>
        </is>
      </c>
      <c r="I12679" t="inlineStr">
        <is>
          <t>C:extracellular exosome|C:intracellular membrane-bounded organelle|C:lysosomal lumen|C:lysosome|F:palmitoyl hydrolase activity|F:thiolester hydrolase activity|P:fatty-acyl-CoA biosynthetic process</t>
        </is>
      </c>
      <c r="J12679" t="inlineStr"/>
      <c r="K12679" t="n">
        <v>302</v>
      </c>
      <c r="L12679" t="n">
        <v>78</v>
      </c>
      <c r="M12679" t="n">
        <v>91</v>
      </c>
      <c r="N12679" t="n">
        <v>77</v>
      </c>
      <c r="O12679" t="inlineStr">
        <is>
          <t>FDGR(77).(78)ESLRPLWEQVQGFR</t>
        </is>
      </c>
      <c r="P12679" t="inlineStr">
        <is>
          <t>FDGRESLR</t>
        </is>
      </c>
      <c r="Q12679" t="inlineStr">
        <is>
          <t>Internal</t>
        </is>
      </c>
      <c r="R12679" t="inlineStr"/>
      <c r="S12679" t="inlineStr"/>
      <c r="T12679" t="inlineStr"/>
    </row>
    <row r="12680">
      <c r="A12680" s="1" t="n">
        <v>12678</v>
      </c>
      <c r="B12680" t="inlineStr">
        <is>
          <t>GQEFLRPCGSTEVD</t>
        </is>
      </c>
      <c r="C12680" t="inlineStr">
        <is>
          <t>O15460</t>
        </is>
      </c>
      <c r="D12680" t="inlineStr">
        <is>
          <t>P4HA2_HUMAN</t>
        </is>
      </c>
      <c r="E12680" t="inlineStr">
        <is>
          <t>MKLWVSALLMAWFGVLSCVQAEFFTSIGHMTDLIYAEKELVQSLKEYILVEEAKLSKIKSWANKMEALTSKSAADAEGYLAHPVNAYKLVKRLNTDWPALEDLVLQDSAAGFIANLSVQRQFFPTDEDEIGAAKALMRLQDTYRLDPGTISRGELPGTKYQAMLSVDDCFGMGRSAYNEGDYYHTVLWMEQVLKQLDAGEEATTTKSQVLDYLSYAVFQLGDLHRALELTRRLLSLDPSHERAGGNLRYFEQLLEEEREKTLTNQTEAELATPEGIYERPVDYLPERDVYESLCRGEGVKLTPRRQKRLFCRYHHGNRAPQLLIAPFKEEDEWDSPHIVRYYDVMSDEEIERIKEIAKPKLARATVRDPKTGVLTVASYRVSKSSWLEEDDDPVVARVNRRMQHITGLTVKTAELLQVANYGVGGQYEPHFDFSRNDERDTFKHLGTGNRVATFLNYMSDVEAGGATVFPDLGAAIWPKKGTAVFWYNLLRSGEGDYRTRHAACPVLVGCKWVSNKWFHERGQEFLRPCGSTEVD</t>
        </is>
      </c>
      <c r="F12680" t="inlineStr">
        <is>
          <t>RecName: Full=Prolyl 4-hydroxylase subunit alpha-2; Short=4-PH alpha-2; EC=1.14.11.2 {ECO:0000269|PubMed:9211872}; AltName: Full=Procollagen-proline,2-oxoglutarate-4-dioxygenase subunit alpha-2; Flags: Precursor;</t>
        </is>
      </c>
      <c r="G12680" t="inlineStr">
        <is>
          <t>3D-structure|Alternative splicing|Dioxygenase|Disease variant|Endoplasmic reticulum|Glycoprotein|Iron|Metal-binding|Oxidoreductase|Reference proteome|Signal|TPR repeat|Vitamin C</t>
        </is>
      </c>
      <c r="H12680" t="inlineStr">
        <is>
          <t>GO:0005829|GO:0005783|GO:0005788|GO:0043231|GO:0005654|GO:0009055|GO:0005506|GO:0031418|GO:0004656|GO:0018401</t>
        </is>
      </c>
      <c r="I12680" t="inlineStr">
        <is>
          <t>C:cytosol|C:endoplasmic reticulum|C:endoplasmic reticulum lumen|C:intracellular membrane-bounded organelle|C:nucleoplasm|F:electron transfer activity|F:iron ion binding|F:L-ascorbic acid binding|F:procollagen-proline 4-dioxygenase activity|P:peptidyl-proline hydroxylation to 4-hydroxy-L-proline</t>
        </is>
      </c>
      <c r="J12680" t="inlineStr"/>
      <c r="K12680" t="n">
        <v>535</v>
      </c>
      <c r="L12680" t="n">
        <v>522</v>
      </c>
      <c r="M12680" t="n">
        <v>535</v>
      </c>
      <c r="N12680" t="n">
        <v>521</v>
      </c>
      <c r="O12680" t="inlineStr">
        <is>
          <t>FHER(521).(522)GQEFLRPCGSTEVD</t>
        </is>
      </c>
      <c r="P12680" t="inlineStr">
        <is>
          <t>FHERGQEF</t>
        </is>
      </c>
      <c r="Q12680" t="inlineStr">
        <is>
          <t>Internal</t>
        </is>
      </c>
      <c r="R12680" t="inlineStr"/>
      <c r="S12680" t="inlineStr"/>
      <c r="T12680" t="inlineStr"/>
    </row>
    <row r="12681">
      <c r="A12681" s="1" t="n">
        <v>12679</v>
      </c>
      <c r="B12681" t="inlineStr">
        <is>
          <t>SAGLDLTEMCGR</t>
        </is>
      </c>
      <c r="C12681" t="inlineStr">
        <is>
          <t>P42126</t>
        </is>
      </c>
      <c r="D12681" t="inlineStr">
        <is>
          <t>ECI1_HUMAN</t>
        </is>
      </c>
      <c r="E12681" t="inlineStr">
        <is>
          <t>MALVASVRVPARVLLRAGARLPGAALGRTERAAGGGDGARRFGSQRVLVEPDAGAGVAVMKFKNPPVNSLSLEFLTELVISLEKLENDKSFRGVILTSDRPGVFSAGLDLTEMCGRSPAHYAGYWKAVQELWLRLYQSNLVLVSAINGACPAGGCLVALTCDYRILADNPRYCIGLNETQLGIIAPFWLKDTLENTIGHRAAERALQLGLLFPPAEALQVGIVDQVVPEEQVQSTALSAIAQWMAIPDHARQLTKAMMRKATASRLVTQRDADVQNFVSFISKDSIQKSLQMYLERLKEEKG</t>
        </is>
      </c>
      <c r="F12681" t="inlineStr">
        <is>
          <t>RecName: Full=Enoyl-CoA delta isomerase 1, mitochondrial; EC=5.3.3.8; AltName: Full=3,2-trans-enoyl-CoA isomerase; AltName: Full=Delta(3),Delta(2)-enoyl-CoA isomerase; Short=D3,D2-enoyl-CoA isomerase; AltName: Full=Dodecenoyl-CoA isomerase; Flags: Precursor;</t>
        </is>
      </c>
      <c r="G12681" t="inlineStr">
        <is>
          <t>3D-structure|Acetylation|Alternative splicing|Direct protein sequencing|Fatty acid metabolism|Isomerase|Lipid metabolism|Mitochondrion|Reference proteome|Transit peptide</t>
        </is>
      </c>
      <c r="H12681" t="inlineStr">
        <is>
          <t>GO:0005759|GO:0005739|GO:0004165|GO:0016863|GO:0006635</t>
        </is>
      </c>
      <c r="I12681" t="inlineStr">
        <is>
          <t>C:mitochondrial matrix|C:mitochondrion|F:delta(3)-delta(2)-enoyl-CoA isomerase activity|F:intramolecular oxidoreductase activity, transposing C=C bonds|P:fatty acid beta-oxidation</t>
        </is>
      </c>
      <c r="J12681" t="inlineStr"/>
      <c r="K12681" t="n">
        <v>302</v>
      </c>
      <c r="L12681" t="n">
        <v>105</v>
      </c>
      <c r="M12681" t="n">
        <v>116</v>
      </c>
      <c r="N12681" t="n">
        <v>104</v>
      </c>
      <c r="O12681" t="inlineStr">
        <is>
          <t>PGVF(104).(105)SAGLDLTEMCGR</t>
        </is>
      </c>
      <c r="P12681" t="inlineStr">
        <is>
          <t>PGVFSAGL</t>
        </is>
      </c>
      <c r="Q12681" t="inlineStr">
        <is>
          <t>Internal</t>
        </is>
      </c>
      <c r="R12681" t="inlineStr"/>
      <c r="S12681" t="inlineStr"/>
      <c r="T12681" t="inlineStr"/>
    </row>
    <row r="12682">
      <c r="A12682" s="1" t="n">
        <v>12680</v>
      </c>
      <c r="B12682" t="inlineStr">
        <is>
          <t>VTKCCTESLVNR</t>
        </is>
      </c>
      <c r="C12682" t="inlineStr">
        <is>
          <t>P02768</t>
        </is>
      </c>
      <c r="D12682" t="inlineStr">
        <is>
          <t>ALBU_HUMAN</t>
        </is>
      </c>
      <c r="E12682" t="inlineStr">
        <is>
          <t>MKWVTFISLLFLFSSAYSRGVFRRDAHKSEVAHRFKDLGEENFKALVLIAFAQYLQQCPFEDHVKLVNEVTEFAKTCVADESAENCDKSLHTLFGDKLCTVATLRETYGEMADCCAKQEPERNECFLQHKDDNPNLPRLVRPEVDVMCTAFHDNEETFLKKYLYEIARRHPYFYAPELLFFAKRYKAAFTECCQAADKAACLLPKLDELRDEGKASSAKQRLKCASLQKFGERAFKAWAVARLSQRFPKAEFAEVSKLVTDLTKVHTECCHGDLLECADDRADLAKYICENQDSISSKLKECCEKPLLEKSHCIAEVENDEMPADLPSLAADFVESKDVCKNYAEAKDVFLGMFLYEYARRHPDYSVVLLLRLAKTYETTLEKCCAAADPHECYAKVFDEFKPLVEEPQNLIKQNCELFEQLGEYKFQNALLVRYTKKVPQVSTPTLVEVSRNLGKVGSKCCKHPEAKRMPCAEDYLSVVLNQLCVLHEKTPVSDRVTKCCTESLVNRRPCFSALEVDETYVPKEFNAETFTFHADICTLSEKERQIKKQTALVELVKHKPKATKEQLKAVMDDFAAFVEKCCKADDKETCFAEEGKKLVAASQAALGL</t>
        </is>
      </c>
      <c r="F12682" t="inlineStr">
        <is>
          <t>RecName: Full=Albumin; Flags: Precursor;</t>
        </is>
      </c>
      <c r="G12682" t="inlineStr">
        <is>
          <t>3D-structure|Alternative splicing|Calcium|Cleavage on pair of basic residues|Copper|Direct protein sequencing|Disease variant|Disulfide bond|Glycation|Glycoprotein|Lipid-binding|Metal-binding|Methylation|Phosphoprotein|Reference proteome|Repeat|Secreted|Signal|Zinc</t>
        </is>
      </c>
      <c r="H12682" t="inlineStr">
        <is>
          <t>GO:0072562|GO:0005737|GO:0005783|GO:0005788|GO:0070062|GO:0005576|GO:0005615|GO:0005794|GO:0005634|GO:0031093|GO:0032991|GO:0016209|GO:0005507|GO:0003677|GO:1903981|GO:0140272|GO:0005504|GO:0042802|GO:0051087|GO:0030170|GO:0015643|GO:0009267|GO:0051659|GO:0043066|GO:0043069|GO:0001895</t>
        </is>
      </c>
      <c r="I12682" t="inlineStr">
        <is>
          <t>C:blood microparticle|C:cytoplasm|C:endoplasmic reticulum|C:endoplasmic reticulum lumen|C:extracellular exosome|C:extracellular region|C:extracellular space|C:Golgi apparatus|C:nucleus|C:platelet alpha granule lumen|C:protein-containing complex|F:antioxidant activity|F:copper ion binding|F:DNA binding|F:enterobactin binding|F:exogenous protein binding|F:fatty acid binding|F:identical protein binding|F:protein-folding chaperone binding|F:pyridoxal phosphate binding|F:toxic substance binding|P:cellular response to starvation|P:maintenance of mitochondrion location|P:negative regulation of apoptotic process|P:negative regulation of programmed cell death|P:retina homeostasis</t>
        </is>
      </c>
      <c r="J12682" t="inlineStr"/>
      <c r="K12682" t="n">
        <v>609</v>
      </c>
      <c r="L12682" t="n">
        <v>497</v>
      </c>
      <c r="M12682" t="n">
        <v>508</v>
      </c>
      <c r="N12682" t="n">
        <v>496</v>
      </c>
      <c r="O12682" t="inlineStr">
        <is>
          <t>VSDR(496).(497)VTKCCTESLVNR</t>
        </is>
      </c>
      <c r="P12682" t="inlineStr">
        <is>
          <t>VSDRVTKC</t>
        </is>
      </c>
      <c r="Q12682" t="inlineStr">
        <is>
          <t>Internal</t>
        </is>
      </c>
      <c r="R12682" t="inlineStr"/>
      <c r="S12682" t="inlineStr"/>
      <c r="T12682" t="inlineStr"/>
    </row>
    <row r="12683">
      <c r="A12683" s="1" t="n">
        <v>12681</v>
      </c>
      <c r="B12683" t="inlineStr">
        <is>
          <t>ESTLHLVLR</t>
        </is>
      </c>
      <c r="C12683" t="inlineStr">
        <is>
          <t>P62979</t>
        </is>
      </c>
      <c r="D12683" t="inlineStr">
        <is>
          <t>RS27A_HUMAN</t>
        </is>
      </c>
      <c r="E12683" t="inlineStr">
        <is>
          <t>MQIFVKTLTGKTITLEVEPSDTIENVKAKIQDKEGIPPDQQRLIFAGKQLEDGRTLSDYNIQKESTLHLVLRLRGGAKKRKKKSYTTPKKNKHKRKKVKLAVLKYYKVDENGKISRLRRECPSDECGAGVFMASHFDRHYCGKCCLTYCFNKPEDK</t>
        </is>
      </c>
      <c r="F12683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12683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12683" t="inlineStr">
        <is>
          <t>GO:0005737|GO:0005829|GO:0022626|GO:0022627|GO:0030666|GO:0005789|GO:0010008|GO:0070062|GO:0005615|GO:0016020|GO:0005741|GO:0005730|GO:0005654|GO:0005634|GO:0005886|GO:0015935|GO:0032040|GO:0045202|GO:0031982|GO:0046872|GO:0031386|GO:0003723|GO:0003735|GO:0031625|GO:0002181|GO:0019941|GO:0016567|GO:0042274|GO:0006412</t>
        </is>
      </c>
      <c r="I12683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 ribosomal subunit|C:small-subunit processome|C:synapse|C:vesicle|F:metal ion binding|F:protein tag|F:RNA binding|F:structural constituent of ribosome|F:ubiquitin protein ligase binding|P:cytoplasmic translation|P:modification-dependent protein catabolic process|P:protein ubiquitination|P:ribosomal small subunit biogenesis|P:translation</t>
        </is>
      </c>
      <c r="J12683" t="inlineStr"/>
      <c r="K12683" t="n">
        <v>156</v>
      </c>
      <c r="L12683" t="n">
        <v>64</v>
      </c>
      <c r="M12683" t="n">
        <v>72</v>
      </c>
      <c r="N12683" t="n">
        <v>63</v>
      </c>
      <c r="O12683" t="inlineStr">
        <is>
          <t>NIQK(63).(64)ESTLHLVLR</t>
        </is>
      </c>
      <c r="P12683" t="inlineStr">
        <is>
          <t>NIQKESTL</t>
        </is>
      </c>
      <c r="Q12683" t="inlineStr">
        <is>
          <t>Internal</t>
        </is>
      </c>
      <c r="R12683" t="inlineStr"/>
      <c r="S12683" t="inlineStr">
        <is>
          <t>S01.151</t>
        </is>
      </c>
      <c r="T12683" t="inlineStr">
        <is>
          <t>trypsin 1</t>
        </is>
      </c>
    </row>
    <row r="12684">
      <c r="A12684" s="1" t="n">
        <v>12682</v>
      </c>
      <c r="B12684" t="inlineStr">
        <is>
          <t>GVNTFSPEGR</t>
        </is>
      </c>
      <c r="C12684" t="inlineStr">
        <is>
          <t>P28066</t>
        </is>
      </c>
      <c r="D12684" t="inlineStr">
        <is>
          <t>PSA5_HUMAN</t>
        </is>
      </c>
      <c r="E12684" t="inlineStr">
        <is>
          <t>MFLTRSEYDRGVNTFSPEGRLFQVEYAIEAIKLGSTAIGIQTSEGVCLAVEKRITSPLMEPSSIEKIVEIDAHIGCAMSGLIADAKTLIDKARVETQNHWFTYNETMTVESVTQAVSNLALQFGEEDADPGAMSRPFGVALLFGGVDEKGPQLFHMDPSGTFVQCDARAIGSASEGAQSSLQEVYHKSMTLKEAIKSSLIILKQVMEEKLNATNIELATVQPGQNFHMFTKEELEEVIKDI</t>
        </is>
      </c>
      <c r="F12684" t="inlineStr">
        <is>
          <t>RecName: Full=Proteasome subunit alpha type-5; AltName: Full=Macropain zeta chain; AltName: Full=Multicatalytic endopeptidase complex zeta chain; AltName: Full=Proteasome zeta chain;</t>
        </is>
      </c>
      <c r="G12684" t="inlineStr">
        <is>
          <t>3D-structure|Acetylation|Alternative splicing|Cytoplasm|Direct protein sequencing|Glycoprotein|Nucleus|Phosphoprotein|Proteasome|Reference proteome</t>
        </is>
      </c>
      <c r="H12684" t="inlineStr">
        <is>
          <t>GO:0005737|GO:0005829|GO:0070062|GO:0005576|GO:1904813|GO:0005654|GO:0005634|GO:0000502|GO:0005839|GO:0019773|GO:0034774|GO:0010498|GO:0043161</t>
        </is>
      </c>
      <c r="I12684" t="inlineStr">
        <is>
          <t>C:cytoplasm|C:cytosol|C:extracellular exosome|C:extracellular region|C:ficolin-1-rich granule lumen|C:nucleoplasm|C:nucleus|C:proteasome complex|C:proteasome core complex|C:proteasome core complex, alpha-subunit complex|C:secretory granule lumen|P:proteasomal protein catabolic process|P:proteasome-mediated ubiquitin-dependent protein catabolic process</t>
        </is>
      </c>
      <c r="J12684" t="inlineStr"/>
      <c r="K12684" t="n">
        <v>241</v>
      </c>
      <c r="L12684" t="n">
        <v>11</v>
      </c>
      <c r="M12684" t="n">
        <v>20</v>
      </c>
      <c r="N12684" t="n">
        <v>10</v>
      </c>
      <c r="O12684" t="inlineStr">
        <is>
          <t>EYDR(10).(11)GVNTFSPEGR</t>
        </is>
      </c>
      <c r="P12684" t="inlineStr">
        <is>
          <t>EYDRGVNT</t>
        </is>
      </c>
      <c r="Q12684" t="inlineStr">
        <is>
          <t>Internal</t>
        </is>
      </c>
      <c r="R12684" t="inlineStr"/>
      <c r="S12684" t="inlineStr"/>
      <c r="T12684" t="inlineStr"/>
    </row>
    <row r="12685">
      <c r="A12685" s="1" t="n">
        <v>12683</v>
      </c>
      <c r="B12685" t="inlineStr">
        <is>
          <t>VTVLGHVQR</t>
        </is>
      </c>
      <c r="C12685" t="inlineStr">
        <is>
          <t>P17858</t>
        </is>
      </c>
      <c r="D12685" t="inlineStr">
        <is>
          <t>PFKAL_HUMAN</t>
        </is>
      </c>
      <c r="E12685" t="inlineStr">
        <is>
          <t>MAAVDLEKLRASGAGKAIGVLTSGGDAQGMNAAVRAVTRMGIYVGAKVFLIYEGYEGLVEGGENIKQANWLSVSNIIQLGGTIIGSARCKAFTTREGRRAAAYNLVQHGITNLCVIGGDGSLTGANIFRSEWGSLLEELVAEGKISETTARTYSHLNIAGLVGSIDNDFCGTDMTIGTDSALHRIMEVIDAITTTAQSHQRTFVLEVMGRHCGYLALVSALASGADWLFIPEAPPEDGWENFMCERLGETRSRGSRLNIIIIAEGAIDRNGKPISSSYVKDLVVQRLGFDTRVTVLGHVQRGGTPSAFDRILSSKMGMEAVMALLEATPDTPACVVTLSGNQSVRLPLMECVQMTKEVQKAMDDKRFDEATQLRGGSFENNWNIYKLLAHQKPPKEKSNFSLAILNVGAPAAGMNAAVRSAVRTGISHGHTVYVVHDGFEGLAKGQVQEVGWHDVAGWLGRGGSMLGTKRTLPKGQLESIVENIRIYGIHALLVVGGFEAYEGVLQLVEARGRYEELCIVMCVIPATISNNVPGTDFSLGSDTAVNAAMESCDRIKQSASGTKRRVFIVETMGGYCGYLATVTGIAVGADAAYVFEDPFNIHDLKVNVEHMTEKMKTDIQRGLVLRNEKCHDYYTTEFLYNLYSSEGKGVFDCRTNVLGHLQQGGAPTPFDRNYGTKLGVKAMLWLSEKLREVYRKGRVFANAPDSACVIGLKKKAVAFSPVTELKKDTDFEHRMPREQWWLSLRLMLKMLAQYRISMAAYVSGELEHVTRRTLSMDKGF</t>
        </is>
      </c>
      <c r="F12685" t="inlineStr">
        <is>
          <t>RecName: Full=ATP-dependent 6-phosphofructokinase, liver type {ECO:0000255|HAMAP-Rule:MF_03184}; Short=ATP-PFK {ECO:0000255|HAMAP-Rule:MF_03184}; Short=PFK-L; EC=2.7.1.11 {ECO:0000255|HAMAP-Rule:MF_03184}; AltName: Full=6-phosphofructokinase type B; AltName: Full=Phosphofructo-1-kinase isozyme B; Short=PFK-B; AltName: Full=Phosphohexokinase {ECO:0000255|HAMAP-Rule:MF_03184};</t>
        </is>
      </c>
      <c r="G12685" t="inlineStr">
        <is>
          <t>3D-structure|Acetylation|Allosteric enzyme|Alternative splicing|ATP-binding|Cytoplasm|Direct protein sequencing|Glycolysis|Glycoprotein|Kinase|Magnesium|Metal-binding|Nucleotide-binding|Phosphoprotein|Reference proteome|Transferase</t>
        </is>
      </c>
      <c r="H12685" t="inlineStr">
        <is>
          <t>GO:0005945|GO:0005829|GO:0070062|GO:0005576|GO:1904813|GO:0016020|GO:0034774|GO:0003872|GO:0016208|GO:0005524|GO:0070061|GO:0070095|GO:0042802|GO:0019900|GO:0046872|GO:0048029|GO:0061621|GO:0030388|GO:0006002|GO:0006096|GO:0046676|GO:0009749</t>
        </is>
      </c>
      <c r="I12685" t="inlineStr">
        <is>
          <t>C:6-phosphofructokinase complex|C:cytosol|C:extracellular exosome|C:extracellular region|C:ficolin-1-rich granule lumen|C:membrane|C:secretory granule lumen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ycolytic process|P:negative regulation of insulin secretion|P:response to glucose</t>
        </is>
      </c>
      <c r="J12685" t="inlineStr"/>
      <c r="K12685" t="n">
        <v>780</v>
      </c>
      <c r="L12685" t="n">
        <v>293</v>
      </c>
      <c r="M12685" t="n">
        <v>301</v>
      </c>
      <c r="N12685" t="n">
        <v>292</v>
      </c>
      <c r="O12685" t="inlineStr">
        <is>
          <t>FDTR(292).(293)VTVLGHVQR</t>
        </is>
      </c>
      <c r="P12685" t="inlineStr">
        <is>
          <t>FDTRVTVL</t>
        </is>
      </c>
      <c r="Q12685" t="inlineStr">
        <is>
          <t>Internal</t>
        </is>
      </c>
      <c r="R12685" t="inlineStr"/>
      <c r="S12685" t="inlineStr"/>
      <c r="T12685" t="inlineStr"/>
    </row>
    <row r="12686">
      <c r="A12686" s="1" t="n">
        <v>12684</v>
      </c>
      <c r="B12686" t="inlineStr">
        <is>
          <t>GYKQQLVEKLQGER</t>
        </is>
      </c>
      <c r="C12686" t="inlineStr">
        <is>
          <t>Q8IX12</t>
        </is>
      </c>
      <c r="D12686" t="inlineStr">
        <is>
          <t>CCAR1_HUMAN</t>
        </is>
      </c>
      <c r="E12686" t="inlineStr">
        <is>
          <t>MAQFGGQKNPPWATQFTATAVSQPAALGVQQPSLLGASPTIYTQQTALAAAGLTTQTPANYQLTQTAALQQQAAAAAAALQQQYSQPQQALYSVQQQLQQPQQTLLTQPAVALPTSLSLSTPQPTAQITVSYPTPRSSQQQTQPQKQRVFTGVVTKLHDTFGFVDEDVFFQLSAVKGKTPQVGDRVLVEATYNPNMPFKWNAQRIQTLPNQNQSQTQPLLKTPPAVLQPIAPQTTFGVQTQPQPQSLLQAQISAASITPLLQTQPQPLLQQPQQKAGLLQPPVRIVSQPQPARRLDPPSRFSGRNDRGDQVPNRKDDRSRERERERRRSRERSPQRKRSRERSPRRERERSPRRVRRVVPRYTVQFSKFSLDCPSCDMMELRRRYQNLYIPSDFFDAQFTWVDAFPLSRPFQLGNYCNFYVMHREVESLEKNMAILDPPDADHLYSAKVMLMASPSMEDLYHKSCALAEDPQELRDGFQHPARLVKFLVGMKGKDEAMAIGGHWSPSLDGPDPEKDPSVLIKTAIRCCKALTGIDLSVCTQWYRFAEIRYHRPEETHKGRTVPAHVETVVLFFPDVWHCLPTRSEWETLSRGYKQQLVEKLQGERKEADGEQDEEEKDDGEAKEISTPTHWSKLDPKTMKVNDLRKELESRALSSKGLKSQLIARLTKQLKVEEQKEEQKELEKSEKEEDEDDDRKSEDDKEEEERKRQEEIERQRRERRYILPDEPAIIVHPNWAAKSGKFDCSIMSLSVLLDYRLEDNKEHSFEVSLFAELFNEMLQRDFGVRIYKSLLSLPEKEDKKEKDKKSKKDERKDKKEERDDETDEPKPKRRKSGDDKDKKEDRDERKKEDKRKDDSKDDDETEEDNNQDEYDPMEAEEAEDEEDDRDEEEMTKRDDKRDINRYCKERPSKDKEKEKTQMITINRDLLMAFVYFDQSHCGYLLEKDLEEILYTLGLHLSRAQVKKLLNKVVLRESCFYRKLTDTSKDEENHEESESLQEDMLGNRLLLPTPTVKQESKDVEENVGLIVYNGAMVDVGSLLQKLEKSEKVRAEVEQKLQLLEEKTDEDEKTILNLENSNKSLSGELREVKKDLSQLQENLKISENMNLQFENQMNKTIRNLSTVMDEIHTVLKKDNVKNEDKDQKSKENGASV</t>
        </is>
      </c>
      <c r="F12686" t="inlineStr">
        <is>
          <t>RecName: Full=Cell division cycle and apoptosis regulator protein 1; AltName: Full=Cell cycle and apoptosis regulatory protein 1; Short=CARP-1; AltName: Full=Death inducer with SAP domain;</t>
        </is>
      </c>
      <c r="G12686" t="inlineStr">
        <is>
          <t>Activator|Alternative splicing|Apoptosis|Cell cycle|Coiled coil|Cytoplasm|Isopeptide bond|Phosphoprotein|Reference proteome|Repressor|Transcription|Transcription regulation|Ubl conjugation</t>
        </is>
      </c>
      <c r="H12686" t="inlineStr">
        <is>
          <t>GO:0005641|GO:0005654|GO:0005634|GO:0048471|GO:0030374|GO:0003723|GO:0000978|GO:0003713|GO:0003714|GO:0061630|GO:0006915|GO:0007049|GO:0043065|GO:0030335|GO:0008284|GO:0016567|GO:0006511</t>
        </is>
      </c>
      <c r="I12686" t="inlineStr">
        <is>
          <t>C:nuclear envelope lumen|C:nucleoplasm|C:nucleus|C:perinuclear region of cytoplasm|F:nuclear receptor coactivator activity|F:RNA binding|F:RNA polymerase II cis-regulatory region sequence-specific DNA binding|F:transcription coactivator activity|F:transcription corepressor activity|F:ubiquitin protein ligase activity|P:apoptotic process|P:cell cycle|P:positive regulation of apoptotic process|P:positive regulation of cell migration|P:positive regulation of cell population proliferation|P:protein ubiquitination|P:ubiquitin-dependent protein catabolic process</t>
        </is>
      </c>
      <c r="J12686" t="inlineStr"/>
      <c r="K12686" t="n">
        <v>1150</v>
      </c>
      <c r="L12686" t="n">
        <v>592</v>
      </c>
      <c r="M12686" t="n">
        <v>605</v>
      </c>
      <c r="N12686" t="n">
        <v>591</v>
      </c>
      <c r="O12686" t="inlineStr">
        <is>
          <t>TLSR(591).(592)GYKQQLVEKLQGER</t>
        </is>
      </c>
      <c r="P12686" t="inlineStr">
        <is>
          <t>TLSRGYKQ</t>
        </is>
      </c>
      <c r="Q12686" t="inlineStr">
        <is>
          <t>Internal</t>
        </is>
      </c>
      <c r="R12686" t="inlineStr"/>
      <c r="S12686" t="inlineStr"/>
      <c r="T12686" t="inlineStr"/>
    </row>
    <row r="12687">
      <c r="A12687" s="1" t="n">
        <v>12685</v>
      </c>
      <c r="B12687" t="inlineStr">
        <is>
          <t>FSFSPEPTLEDIR</t>
        </is>
      </c>
      <c r="C12687" t="inlineStr">
        <is>
          <t>Q9H773</t>
        </is>
      </c>
      <c r="D12687" t="inlineStr">
        <is>
          <t>DCTP1_HUMAN</t>
        </is>
      </c>
      <c r="E12687" t="inlineStr">
        <is>
          <t>MSVAGGEIRGDTGGEDTAAPGRFSFSPEPTLEDIRRLHAEFAAERDWEQFHQPRNLLLALVGEVGELAELFQWKTDGEPGPQGWSPRERAALQEELSDVLIYLVALAARCRVDLPLAVLSKMDINRRRYPAHLARSSSRKYTELPHGAISEDQAVGPADIPCDSTGQTST</t>
        </is>
      </c>
      <c r="F12687" t="inlineStr">
        <is>
          <t>RecName: Full=dCTP pyrophosphatase 1 {ECO:0000305}; EC=3.6.1.12 {ECO:0000269|PubMed:24467396}; AltName: Full=Deoxycytidine-triphosphatase 1; Short=dCTPase 1; AltName: Full=RS21C6 {ECO:0000312|EMBL:AAK48422.1}; AltName: Full=XTP3-transactivated gene A protein {ECO:0000312|EMBL:AAR26724.1};</t>
        </is>
      </c>
      <c r="G12687" t="inlineStr">
        <is>
          <t>3D-structure|Acetylation|Cytoplasm|Hydrolase|Magnesium|Metal-binding|Mitochondrion|Nucleotide-binding|Nucleus|Phosphoprotein|Reference proteome</t>
        </is>
      </c>
      <c r="H12687" t="inlineStr">
        <is>
          <t>GO:0005829|GO:0005739|GO:0005654|GO:0005634|GO:0047840|GO:0042802|GO:0000287|GO:0047429|GO:0032556|GO:0006253|GO:0042262|GO:0009143</t>
        </is>
      </c>
      <c r="I12687" t="inlineStr">
        <is>
          <t>C:cytosol|C:mitochondrion|C:nucleoplasm|C:nucleus|F:dCTP diphosphatase activity|F:identical protein binding|F:magnesium ion binding|F:nucleoside triphosphate diphosphatase activity|F:pyrimidine deoxyribonucleotide binding|P:dCTP catabolic process|P:DNA protection|P:nucleoside triphosphate catabolic process</t>
        </is>
      </c>
      <c r="J12687" t="inlineStr"/>
      <c r="K12687" t="n">
        <v>170</v>
      </c>
      <c r="L12687" t="n">
        <v>23</v>
      </c>
      <c r="M12687" t="n">
        <v>35</v>
      </c>
      <c r="N12687" t="n">
        <v>22</v>
      </c>
      <c r="O12687" t="inlineStr">
        <is>
          <t>APGR(22).(23)FSFSPEPTLEDIR</t>
        </is>
      </c>
      <c r="P12687" t="inlineStr">
        <is>
          <t>APGRFSFS</t>
        </is>
      </c>
      <c r="Q12687" t="inlineStr">
        <is>
          <t>Internal</t>
        </is>
      </c>
      <c r="R12687" t="inlineStr"/>
      <c r="S12687" t="inlineStr">
        <is>
          <t>M10.005|S01.151</t>
        </is>
      </c>
      <c r="T12687" t="inlineStr">
        <is>
          <t>matrix metallopeptidase-3|trypsin 1</t>
        </is>
      </c>
    </row>
    <row r="12688">
      <c r="A12688" s="1" t="n">
        <v>12686</v>
      </c>
      <c r="B12688" t="inlineStr">
        <is>
          <t>MFVLDEADEMLSR</t>
        </is>
      </c>
      <c r="C12688" t="inlineStr">
        <is>
          <t>P60842</t>
        </is>
      </c>
      <c r="D12688" t="inlineStr">
        <is>
          <t>IF4A1_HUMAN</t>
        </is>
      </c>
      <c r="E12688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2688" t="inlineStr">
        <is>
          <t>RecName: Full=Eukaryotic initiation factor 4A-I; Short=eIF-4A-I; Short=eIF4A-I; EC=3.6.4.13; AltName: Full=ATP-dependent RNA helicase eIF4A-1;</t>
        </is>
      </c>
      <c r="G12688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2688" t="inlineStr">
        <is>
          <t>GO:0005737|GO:0005829|GO:0016281|GO:0070062|GO:0016020|GO:0005524|GO:0016887|GO:0003725|GO:0004386|GO:0003729|GO:0003723|GO:0000339|GO:0003724|GO:0008135|GO:0003743|GO:0002183|GO:0006413</t>
        </is>
      </c>
      <c r="I12688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2688" t="inlineStr"/>
      <c r="K12688" t="n">
        <v>406</v>
      </c>
      <c r="L12688" t="n">
        <v>178</v>
      </c>
      <c r="M12688" t="n">
        <v>190</v>
      </c>
      <c r="N12688" t="n">
        <v>177</v>
      </c>
      <c r="O12688" t="inlineStr">
        <is>
          <t>KYIK(177).(178)MFVLDEADEMLSR</t>
        </is>
      </c>
      <c r="P12688" t="inlineStr">
        <is>
          <t>KYIKMFVL</t>
        </is>
      </c>
      <c r="Q12688" t="inlineStr">
        <is>
          <t>Internal</t>
        </is>
      </c>
      <c r="R12688" t="inlineStr"/>
      <c r="S12688" t="inlineStr">
        <is>
          <t>S01.151</t>
        </is>
      </c>
      <c r="T12688" t="inlineStr">
        <is>
          <t>trypsin 1</t>
        </is>
      </c>
    </row>
    <row r="12689">
      <c r="A12689" s="1" t="n">
        <v>12687</v>
      </c>
      <c r="B12689" t="inlineStr">
        <is>
          <t>FIITALPTIYH</t>
        </is>
      </c>
      <c r="C12689" t="inlineStr">
        <is>
          <t>Q9H3N1</t>
        </is>
      </c>
      <c r="D12689" t="inlineStr">
        <is>
          <t>TMX1_HUMAN</t>
        </is>
      </c>
      <c r="E12689" t="inlineStr">
        <is>
          <t>MAPSGSLAVPLAVLVLLLWGAPWTHGRRSNVRVITDENWRELLEGDWMIEFYAPWCPACQNLQPEWESFAEWGEDLEVNIAKVDVTEQPGLSGRFIITALPTIYHCKDGEFRRYQGPRTKKDFINFISDKEWKSIEPVSSWFGPGSVLMSSMSALFQLSMWIRTCHNYFIEDLGLPVWGSYTVFALATLFSGLLLGLCMIFVADCLCPSKRRRPQPYPYPSKKLLSESAQPLKKVEEEQEADEEDVSEEEAESKEGTNKDFPQNAIRQRSLGPSLATDKS</t>
        </is>
      </c>
      <c r="F12689" t="inlineStr">
        <is>
          <t>RecName: Full=Thioredoxin-related transmembrane protein 1; AltName: Full=Thioredoxin domain-containing protein 1; AltName: Full=Transmembrane Trx-related protein; Flags: Precursor;</t>
        </is>
      </c>
      <c r="G12689" t="inlineStr">
        <is>
          <t>3D-structure|Disulfide bond|Electron transport|Endoplasmic reticulum|Membrane|Phosphoprotein|Redox-active center|Reference proteome|Signal|Transmembrane|Transmembrane helix|Transport</t>
        </is>
      </c>
      <c r="H12689" t="inlineStr">
        <is>
          <t>GO:0012505|GO:0005789|GO:0015036|GO:0034976</t>
        </is>
      </c>
      <c r="I12689" t="inlineStr">
        <is>
          <t>C:endomembrane system|C:endoplasmic reticulum membrane|F:disulfide oxidoreductase activity|P:response to endoplasmic reticulum stress</t>
        </is>
      </c>
      <c r="J12689" t="inlineStr"/>
      <c r="K12689" t="n">
        <v>280</v>
      </c>
      <c r="L12689" t="n">
        <v>95</v>
      </c>
      <c r="M12689" t="n">
        <v>105</v>
      </c>
      <c r="N12689" t="n">
        <v>94</v>
      </c>
      <c r="O12689" t="inlineStr">
        <is>
          <t>LSGR(94).(95)FIITALPTIYH</t>
        </is>
      </c>
      <c r="P12689" t="inlineStr">
        <is>
          <t>LSGRFIIT</t>
        </is>
      </c>
      <c r="Q12689" t="inlineStr">
        <is>
          <t>Internal</t>
        </is>
      </c>
      <c r="R12689" t="inlineStr"/>
      <c r="S12689" t="inlineStr">
        <is>
          <t>S01.151</t>
        </is>
      </c>
      <c r="T12689" t="inlineStr">
        <is>
          <t>trypsin 1</t>
        </is>
      </c>
    </row>
    <row r="12690">
      <c r="A12690" s="1" t="n">
        <v>12688</v>
      </c>
      <c r="B12690" t="inlineStr">
        <is>
          <t>ALANSLACQGKYTPSGQAG</t>
        </is>
      </c>
      <c r="C12690" t="inlineStr">
        <is>
          <t>P04075</t>
        </is>
      </c>
      <c r="D12690" t="inlineStr">
        <is>
          <t>ALDOA_HUMAN</t>
        </is>
      </c>
      <c r="E1269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690" t="inlineStr">
        <is>
          <t>RecName: Full=Fructose-bisphosphate aldolase A {ECO:0000305}; EC=4.1.2.13 {ECO:0000269|PubMed:14766013}; AltName: Full=Lung cancer antigen NY-LU-1; AltName: Full=Muscle-type aldolase;</t>
        </is>
      </c>
      <c r="G1269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69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69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690" t="inlineStr"/>
      <c r="K12690" t="n">
        <v>364</v>
      </c>
      <c r="L12690" t="n">
        <v>332</v>
      </c>
      <c r="M12690" t="n">
        <v>350</v>
      </c>
      <c r="N12690" t="n">
        <v>331</v>
      </c>
      <c r="O12690" t="inlineStr">
        <is>
          <t>YVKR(331).(332)ALANSLACQGKYTPSGQAG</t>
        </is>
      </c>
      <c r="P12690" t="inlineStr">
        <is>
          <t>YVKRALAN</t>
        </is>
      </c>
      <c r="Q12690" t="inlineStr">
        <is>
          <t>Internal</t>
        </is>
      </c>
      <c r="R12690" t="inlineStr"/>
      <c r="S12690" t="inlineStr">
        <is>
          <t>S01.151</t>
        </is>
      </c>
      <c r="T12690" t="inlineStr">
        <is>
          <t>trypsin 1</t>
        </is>
      </c>
    </row>
    <row r="12691">
      <c r="A12691" s="1" t="n">
        <v>12689</v>
      </c>
      <c r="B12691" t="inlineStr">
        <is>
          <t>MGPLINRPHLER</t>
        </is>
      </c>
      <c r="C12691" t="inlineStr">
        <is>
          <t>P49189</t>
        </is>
      </c>
      <c r="D12691" t="inlineStr">
        <is>
          <t>AL9A1_HUMAN</t>
        </is>
      </c>
      <c r="E12691" t="inlineStr">
        <is>
          <t>MSTGTFVVSQPLNYRGGARVEPADASGTEKAFEPATGRVIATFTCSGEKEVNLAVQNAKAAFKIWSQKSGMERCRILLEAARIIREREDEIATMECINNGKSIFEARLDIDISWQCLEYYAGLAASMAGEHIQLPGGSFGYTRREPLGVCVGIGAWNYPFQIASWKSAPALACGNAMVFKPSPFTPVSALLLAEIYSEAGVPPGLFNVVQGGAATGQFLCQHPDVAKVSFTGSVPTGMKIMEMSAKGIKPVTLELGGKSPLIIFSDCDMNNAVKGALMANFLTQGQVCCNGTRVFVQKEILDKFTEEVVKQTQRIKIGDPLLEDTRMGPLINRPHLERVLGFVKVAKEQGAKVLCGGDIYVPEDPKLKDGYYMRPCVLTNCRDDMTCVKEEIFGPVMSILSFDTEAEVLERANDTTFGLAAGVFTRDIQRAHRVVAELQAGTCFINNYNVSPVELPFGGYKKSGFGRENGRVTIEYYSQLKTVCVEMGDVESAF</t>
        </is>
      </c>
      <c r="F12691" t="inlineStr">
        <is>
          <t>RecName: Full=4-trimethylaminobutyraldehyde dehydrogenase; Short=TMABA-DH {ECO:0000303|PubMed:10702312}; Short=TMABALDH {ECO:0000303|PubMed:30914451}; EC=1.2.1.47 {ECO:0000269|PubMed:10702312, ECO:0000269|PubMed:30914451, ECO:0000269|PubMed:8645224}; AltName: Full=Aldehyde dehydrogenase E3 isozyme {ECO:0000303|PubMed:8645224}; AltName: Full=Aldehyde dehydrogenase family 9 member A1; EC=1.2.1.3 {ECO:0000269|PubMed:10702312, ECO:0000269|PubMed:30914451, ECO:0000269|PubMed:8645224}; AltName: Full=Gamma-aminobutyraldehyde dehydrogenase {ECO:0000303|PubMed:10702312}; EC=1.2.1.19 {ECO:0000269|PubMed:10702312, ECO:0000269|PubMed:30914451, ECO:0000269|PubMed:8645224}; AltName: Full=R-aminobutyraldehyde dehydrogenase; Contains: RecName: Full=4-trimethylaminobutyraldehyde dehydrogenase, N-terminally processed;</t>
        </is>
      </c>
      <c r="G12691" t="inlineStr">
        <is>
          <t>3D-structure|Acetylation|Alternative initiation|Alternative splicing|Cytoplasm|Direct protein sequencing|NAD|Oxidoreductase|Reference proteome</t>
        </is>
      </c>
      <c r="H12691" t="inlineStr">
        <is>
          <t>GO:0005737|GO:0005829|GO:0070062|GO:0033737|GO:0047105|GO:0004029|GO:0019145|GO:0043878|GO:0036094|GO:0045329|GO:0006081|GO:0042445|GO:0042136|GO:0051289</t>
        </is>
      </c>
      <c r="I12691" t="inlineStr">
        <is>
          <t>C:cytoplasm|C:cytosol|C:extracellular exosome|F:1-pyrroline dehydrogenase activity|F:4-trimethylammoniobutyraldehyde dehydrogenase activity|F:aldehyde dehydrogenase (NAD+) activity|F:aminobutyraldehyde dehydrogenase activity|F:glyceraldehyde-3-phosphate dehydrogenase (NAD+) (non-phosphorylating) activity|F:small molecule binding|P:carnitine biosynthetic process|P:cellular aldehyde metabolic process|P:hormone metabolic process|P:neurotransmitter biosynthetic process|P:protein homotetramerization</t>
        </is>
      </c>
      <c r="J12691" t="inlineStr"/>
      <c r="K12691" t="n">
        <v>494</v>
      </c>
      <c r="L12691" t="n">
        <v>327</v>
      </c>
      <c r="M12691" t="n">
        <v>338</v>
      </c>
      <c r="N12691" t="n">
        <v>326</v>
      </c>
      <c r="O12691" t="inlineStr">
        <is>
          <t>EDTR(326).(327)MGPLINRPHLER</t>
        </is>
      </c>
      <c r="P12691" t="inlineStr">
        <is>
          <t>EDTRMGPL</t>
        </is>
      </c>
      <c r="Q12691" t="inlineStr">
        <is>
          <t>Internal</t>
        </is>
      </c>
      <c r="R12691" t="inlineStr"/>
      <c r="S12691" t="inlineStr"/>
      <c r="T12691" t="inlineStr"/>
    </row>
    <row r="12692">
      <c r="A12692" s="1" t="n">
        <v>12690</v>
      </c>
      <c r="B12692" t="inlineStr">
        <is>
          <t>LHPFHVIR</t>
        </is>
      </c>
      <c r="C12692" t="inlineStr">
        <is>
          <t>P27635</t>
        </is>
      </c>
      <c r="D12692" t="inlineStr">
        <is>
          <t>RL10_HUMAN</t>
        </is>
      </c>
      <c r="E12692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12692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12692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12692" t="inlineStr">
        <is>
          <t>GO:0005829|GO:0022625|GO:0022626|GO:0005783|GO:0016020|GO:0005634|GO:0032991|GO:0003723|GO:0003735|GO:0045182|GO:0002181|GO:1990403|GO:0043066|GO:0000122|GO:0006417|GO:0000027|GO:0006412</t>
        </is>
      </c>
      <c r="I12692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12692" t="inlineStr"/>
      <c r="K12692" t="n">
        <v>214</v>
      </c>
      <c r="L12692" t="n">
        <v>91</v>
      </c>
      <c r="M12692" t="n">
        <v>98</v>
      </c>
      <c r="N12692" t="n">
        <v>90</v>
      </c>
      <c r="O12692" t="inlineStr">
        <is>
          <t>IRVR(90).(91)LHPFHVIR</t>
        </is>
      </c>
      <c r="P12692" t="inlineStr">
        <is>
          <t>IRVRLHPF</t>
        </is>
      </c>
      <c r="Q12692" t="inlineStr">
        <is>
          <t>Internal</t>
        </is>
      </c>
      <c r="R12692" t="inlineStr"/>
      <c r="S12692" t="inlineStr"/>
      <c r="T12692" t="inlineStr"/>
    </row>
    <row r="12693">
      <c r="A12693" s="1" t="n">
        <v>12691</v>
      </c>
      <c r="B12693" t="inlineStr">
        <is>
          <t>SIQFVDWCPTGF</t>
        </is>
      </c>
      <c r="C12693" t="inlineStr">
        <is>
          <t>P68366</t>
        </is>
      </c>
      <c r="D12693" t="inlineStr">
        <is>
          <t>TBA4A_HUMAN</t>
        </is>
      </c>
      <c r="E12693" t="inlineStr">
        <is>
          <t>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</t>
        </is>
      </c>
      <c r="F12693" t="inlineStr">
        <is>
          <t>RecName: Full=Tubulin alpha-4A chain; EC=3.6.5.- {ECO:0000250|UniProtKB:P68363}; AltName: Full=Alpha-tubulin 1; AltName: Full=Testis-specific alpha-tubulin; AltName: Full=Tubulin H2-alpha; AltName: Full=Tubulin alpha-1 chain;</t>
        </is>
      </c>
      <c r="G12693" t="inlineStr">
        <is>
          <t>Acetylation|Alternative splicing|Amyotrophic lateral sclerosis|Cytoplasm|Cytoskeleton|Direct protein sequencing|GTP-binding|Hydrolase|Magnesium|Metal-binding|Methylation|Microtubule|Neurodegeneration|Nitration|Nucleotide-binding|Phosphoprotein|Reference proteome</t>
        </is>
      </c>
      <c r="H12693" t="inlineStr">
        <is>
          <t>GO:0005737|GO:0005856|GO:0005829|GO:0070062|GO:0005576|GO:0005874|GO:0015630|GO:0005525|GO:0016787|GO:0046872|GO:0019901|GO:0005200|GO:0000226|GO:0000278</t>
        </is>
      </c>
      <c r="I12693" t="inlineStr">
        <is>
          <t>C:cytoplasm|C:cytoskeleton|C:cytosol|C:extracellular exosome|C:extracellular region|C:microtubule|C:microtubule cytoskeleton|F:GTP binding|F:hydrolase activity|F:metal ion binding|F:protein kinase binding|F:structural constituent of cytoskeleton|P:microtubule cytoskeleton organization|P:mitotic cell cycle</t>
        </is>
      </c>
      <c r="J12693" t="inlineStr"/>
      <c r="K12693" t="n">
        <v>448</v>
      </c>
      <c r="L12693" t="n">
        <v>340</v>
      </c>
      <c r="M12693" t="n">
        <v>351</v>
      </c>
      <c r="N12693" t="n">
        <v>339</v>
      </c>
      <c r="O12693" t="inlineStr">
        <is>
          <t>KTKR(339).(340)SIQFVDWCPTGF</t>
        </is>
      </c>
      <c r="P12693" t="inlineStr">
        <is>
          <t>KTKRSIQF</t>
        </is>
      </c>
      <c r="Q12693" t="inlineStr">
        <is>
          <t>Internal</t>
        </is>
      </c>
      <c r="R12693" t="inlineStr"/>
      <c r="S12693" t="inlineStr">
        <is>
          <t>S01.151</t>
        </is>
      </c>
      <c r="T12693" t="inlineStr">
        <is>
          <t>trypsin 1</t>
        </is>
      </c>
    </row>
    <row r="12694">
      <c r="A12694" s="1" t="n">
        <v>12692</v>
      </c>
      <c r="B12694" t="inlineStr">
        <is>
          <t>ALASQLQDSLKDLKAR</t>
        </is>
      </c>
      <c r="C12694" t="inlineStr">
        <is>
          <t>P18206</t>
        </is>
      </c>
      <c r="D12694" t="inlineStr">
        <is>
          <t>VINC_HUMAN</t>
        </is>
      </c>
      <c r="E12694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2694" t="inlineStr">
        <is>
          <t>RecName: Full=Vinculin; AltName: Full=Metavinculin; Short=MV;</t>
        </is>
      </c>
      <c r="G12694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2694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2694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2694" t="inlineStr"/>
      <c r="K12694" t="n">
        <v>1134</v>
      </c>
      <c r="L12694" t="n">
        <v>571</v>
      </c>
      <c r="M12694" t="n">
        <v>586</v>
      </c>
      <c r="N12694" t="n">
        <v>570</v>
      </c>
      <c r="O12694" t="inlineStr">
        <is>
          <t>PQAR(570).(571)ALASQLQDSLKDLKAR</t>
        </is>
      </c>
      <c r="P12694" t="inlineStr">
        <is>
          <t>PQARALAS</t>
        </is>
      </c>
      <c r="Q12694" t="inlineStr">
        <is>
          <t>Internal</t>
        </is>
      </c>
      <c r="R12694" t="inlineStr"/>
      <c r="S12694" t="inlineStr">
        <is>
          <t>S01.151</t>
        </is>
      </c>
      <c r="T12694" t="inlineStr">
        <is>
          <t>trypsin 1</t>
        </is>
      </c>
    </row>
    <row r="12695">
      <c r="A12695" s="1" t="n">
        <v>12693</v>
      </c>
      <c r="B12695" t="inlineStr">
        <is>
          <t>MKASGTLR</t>
        </is>
      </c>
      <c r="C12695" t="inlineStr">
        <is>
          <t>Q02543</t>
        </is>
      </c>
      <c r="D12695" t="inlineStr">
        <is>
          <t>RL18A_HUMAN</t>
        </is>
      </c>
      <c r="E12695" t="inlineStr">
        <is>
          <t>MKASGTLREYKVVGRCLPTPKCHTPPLYRMRIFAPNHVVAKSRFWYFVSQLKKMKKSSGEIVYCGQVFEKSPLRVKNFGIWLRYDSRSGTHNMYREYRDLTTAGAVTQCYRDMGARHRARAHSIQIMKVEEIAASKCRRPAVKQFHDSKIKFPLPHRVLRRQHKPRFTTKRPNTFF</t>
        </is>
      </c>
      <c r="F12695" t="inlineStr">
        <is>
          <t>RecName: Full=Large ribosomal subunit protein eL20 {ECO:0000303|PubMed:24524803}; AltName: Full=60S ribosomal protein L18a;</t>
        </is>
      </c>
      <c r="G12695" t="inlineStr">
        <is>
          <t>3D-structure|Cytoplasm|Isopeptide bond|Phosphoprotein|Reference proteome|Ribonucleoprotein|Ribosomal protein|Ubl conjugation</t>
        </is>
      </c>
      <c r="H12695" t="inlineStr">
        <is>
          <t>GO:0005737|GO:0005829|GO:0022625|GO:0022626|GO:0016020|GO:0042788|GO:0003723|GO:0003735|GO:0002181|GO:0006412</t>
        </is>
      </c>
      <c r="I12695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12695" t="inlineStr"/>
      <c r="K12695" t="n">
        <v>176</v>
      </c>
      <c r="L12695" t="n">
        <v>1</v>
      </c>
      <c r="M12695" t="n">
        <v>8</v>
      </c>
      <c r="N12695" t="n">
        <v>0</v>
      </c>
      <c r="O12695" t="inlineStr">
        <is>
          <t>(0).(1)MKASGTLR</t>
        </is>
      </c>
      <c r="P12695" t="inlineStr">
        <is>
          <t>----MKAS</t>
        </is>
      </c>
      <c r="Q12695" t="inlineStr">
        <is>
          <t>Met intact</t>
        </is>
      </c>
      <c r="R12695" t="inlineStr"/>
      <c r="S12695" t="inlineStr"/>
      <c r="T12695" t="inlineStr"/>
    </row>
    <row r="12696">
      <c r="A12696" s="1" t="n">
        <v>12694</v>
      </c>
      <c r="B12696" t="inlineStr">
        <is>
          <t>MKHGYIGEFEIIDDHR</t>
        </is>
      </c>
      <c r="C12696" t="inlineStr">
        <is>
          <t>P62244</t>
        </is>
      </c>
      <c r="D12696" t="inlineStr">
        <is>
          <t>RS15A_HUMAN</t>
        </is>
      </c>
      <c r="E12696" t="inlineStr">
        <is>
          <t>MVRMNVLADALKSINNAEKRGKRQVLIRPCSKVIVRFLTVMMKHGYIGEFEIIDDHRAGKIVVNLTGRLNKCGVISPRFDVQLKDLEKWQNNLLPSRQFGFIVLTTSAGIMDHEEARRKHTGGKILGFFF</t>
        </is>
      </c>
      <c r="F12696" t="inlineStr">
        <is>
          <t>RecName: Full=Small ribosomal subunit protein uS8 {ECO:0000303|PubMed:24524803}; AltName: Full=40S ribosomal protein S15a;</t>
        </is>
      </c>
      <c r="G12696" t="inlineStr">
        <is>
          <t>3D-structure|Cytoplasm|Diamond-Blackfan anemia|Direct protein sequencing|Nucleus|Reference proteome|Ribonucleoprotein|Ribosomal protein</t>
        </is>
      </c>
      <c r="H12696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12696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12696" t="inlineStr"/>
      <c r="K12696" t="n">
        <v>130</v>
      </c>
      <c r="L12696" t="n">
        <v>42</v>
      </c>
      <c r="M12696" t="n">
        <v>57</v>
      </c>
      <c r="N12696" t="n">
        <v>41</v>
      </c>
      <c r="O12696" t="inlineStr">
        <is>
          <t>LTVM(41).(42)MKHGYIGEFEIIDDHR</t>
        </is>
      </c>
      <c r="P12696" t="inlineStr">
        <is>
          <t>LTVMMKHG</t>
        </is>
      </c>
      <c r="Q12696" t="inlineStr">
        <is>
          <t>Internal</t>
        </is>
      </c>
      <c r="R12696" t="inlineStr"/>
      <c r="S12696" t="inlineStr"/>
      <c r="T12696" t="inlineStr"/>
    </row>
    <row r="12697">
      <c r="A12697" s="1" t="n">
        <v>12695</v>
      </c>
      <c r="B12697" t="inlineStr">
        <is>
          <t>MKLLTHNLLSSHVR</t>
        </is>
      </c>
      <c r="C12697" t="inlineStr">
        <is>
          <t>Q9UI30</t>
        </is>
      </c>
      <c r="D12697" t="inlineStr">
        <is>
          <t>TR112_HUMAN</t>
        </is>
      </c>
      <c r="E12697" t="inlineStr">
        <is>
          <t>MKLLTHNLLSSHVRGVGSRGFPLRLQATEVRICPVEFNPNFVARMIPKVEWSAFLEAADNLRLIQVPKGPVEGYEENEEFLRTMHHLLLEVEVIEGTLQCPESGRMFPISRGIPNMLLSEEETES</t>
        </is>
      </c>
      <c r="F12697" t="inlineStr">
        <is>
          <t>RecName: Full=Multifunctional methyltransferase subunit TRM112-like protein; AltName: Full=tRNA methyltransferase 112 homolog;</t>
        </is>
      </c>
      <c r="G12697" t="inlineStr">
        <is>
          <t>3D-structure|Alternative splicing|Cytoplasm|Nucleus|Phosphoprotein|Reference proteome|rRNA processing</t>
        </is>
      </c>
      <c r="H12697" t="inlineStr">
        <is>
          <t>GO:0005829|GO:0005654|GO:0048471|GO:0032991|GO:0046982|GO:0008276|GO:0018364|GO:2000234|GO:0070476|GO:0031167|GO:0045815|GO:0030488|GO:0002940</t>
        </is>
      </c>
      <c r="I12697" t="inlineStr">
        <is>
          <t>C:cytosol|C:nucleoplasm|C:perinuclear region of cytoplasm|C:protein-containing complex|F:protein heterodimerization activity|F:protein methyltransferase activity|P:peptidyl-glutamine methylation|P:positive regulation of rRNA processing|P:rRNA (guanine-N7)-methylation|P:rRNA methylation|P:transcription initiation-coupled chromatin remodeling|P:tRNA methylation|P:tRNA N2-guanine methylation</t>
        </is>
      </c>
      <c r="J12697" t="inlineStr"/>
      <c r="K12697" t="n">
        <v>125</v>
      </c>
      <c r="L12697" t="n">
        <v>1</v>
      </c>
      <c r="M12697" t="n">
        <v>14</v>
      </c>
      <c r="N12697" t="n">
        <v>0</v>
      </c>
      <c r="O12697" t="inlineStr">
        <is>
          <t>(0).(1)MKLLTHNLLSSHVR</t>
        </is>
      </c>
      <c r="P12697" t="inlineStr">
        <is>
          <t>----MKLL</t>
        </is>
      </c>
      <c r="Q12697" t="inlineStr">
        <is>
          <t>Met intact</t>
        </is>
      </c>
      <c r="R12697" t="inlineStr"/>
      <c r="S12697" t="inlineStr"/>
      <c r="T12697" t="inlineStr"/>
    </row>
    <row r="12698">
      <c r="A12698" s="1" t="n">
        <v>12696</v>
      </c>
      <c r="B12698" t="inlineStr">
        <is>
          <t>DSSTSYTETKDPSSGQEVATPPVPQLQVCEPKER</t>
        </is>
      </c>
      <c r="C12698" t="inlineStr">
        <is>
          <t>Q9UKV3</t>
        </is>
      </c>
      <c r="D12698" t="inlineStr">
        <is>
          <t>ACINU_HUMAN</t>
        </is>
      </c>
      <c r="E12698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12698" t="inlineStr">
        <is>
          <t>RecName: Full=Apoptotic chromatin condensation inducer in the nucleus; Short=Acinus;</t>
        </is>
      </c>
      <c r="G12698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12698" t="inlineStr">
        <is>
          <t>GO:0061574|GO:0005829|GO:0016607|GO:0005654|GO:0005634|GO:0005886|GO:0016887|GO:0019899|GO:0003676|GO:0003723|GO:0030263|GO:0030218|GO:0006397|GO:0048025|GO:0043065|GO:0045657|GO:0008380</t>
        </is>
      </c>
      <c r="I12698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12698" t="inlineStr"/>
      <c r="K12698" t="n">
        <v>1341</v>
      </c>
      <c r="L12698" t="n">
        <v>663</v>
      </c>
      <c r="M12698" t="n">
        <v>696</v>
      </c>
      <c r="N12698" t="n">
        <v>662</v>
      </c>
      <c r="O12698" t="inlineStr">
        <is>
          <t>GVSR(662).(663)DSSTSYTETKDPSSGQEVATPPVPQLQVCEPKER</t>
        </is>
      </c>
      <c r="P12698" t="inlineStr">
        <is>
          <t>GVSRDSST</t>
        </is>
      </c>
      <c r="Q12698" t="inlineStr">
        <is>
          <t>Internal</t>
        </is>
      </c>
      <c r="R12698" t="inlineStr"/>
      <c r="S12698" t="inlineStr"/>
      <c r="T12698" t="inlineStr"/>
    </row>
    <row r="12699">
      <c r="A12699" s="1" t="n">
        <v>12697</v>
      </c>
      <c r="B12699" t="inlineStr">
        <is>
          <t>LFAGLSDISISQDIPVEGEITIPMR</t>
        </is>
      </c>
      <c r="C12699" t="inlineStr">
        <is>
          <t>Q96EC8</t>
        </is>
      </c>
      <c r="D12699" t="inlineStr">
        <is>
          <t>YIPF6_HUMAN</t>
        </is>
      </c>
      <c r="E12699" t="inlineStr">
        <is>
          <t>MAEAEESPGDPGTASPRPLFAGLSDISISQDIPVEGEITIPMRSRIREFDSSTLNESVRNTIMRDLKAVGKKFMHVLYPRKSNTLLRDWDLWGPLILCVTLALMLQRDSADSEKDGGPQFAEVFVIVWFGAVTITLNSKLLGGNISFFQSLCVLGYCILPLTVAMLICRLVLLADPGPVNFMVRLFVVIVMFAWSIVASTAFLADSQPPNRRALAVYPVFLFYFVISWMILTFTPQ</t>
        </is>
      </c>
      <c r="F12699" t="inlineStr">
        <is>
          <t>RecName: Full=Protein YIPF6; AltName: Full=YIP1 family member 6;</t>
        </is>
      </c>
      <c r="G12699" t="inlineStr">
        <is>
          <t>Acetylation|Alternative splicing|Golgi apparatus|Membrane|Phosphoprotein|Reference proteome|Transmembrane|Transmembrane helix</t>
        </is>
      </c>
      <c r="H12699" t="inlineStr">
        <is>
          <t>GO:0005801|GO:0030134|GO:0005783|GO:0005797|GO:0000139|GO:0000138|GO:0005802|GO:0042802|GO:0006888|GO:0060576</t>
        </is>
      </c>
      <c r="I12699" t="inlineStr">
        <is>
          <t>C:cis-Golgi network|C:COPII-coated ER to Golgi transport vesicle|C:endoplasmic reticulum|C:Golgi medial cisterna|C:Golgi membrane|C:Golgi trans cisterna|C:trans-Golgi network|F:identical protein binding|P:endoplasmic reticulum to Golgi vesicle-mediated transport|P:intestinal epithelial cell development</t>
        </is>
      </c>
      <c r="J12699" t="inlineStr"/>
      <c r="K12699" t="n">
        <v>236</v>
      </c>
      <c r="L12699" t="n">
        <v>19</v>
      </c>
      <c r="M12699" t="n">
        <v>43</v>
      </c>
      <c r="N12699" t="n">
        <v>18</v>
      </c>
      <c r="O12699" t="inlineStr">
        <is>
          <t>SPRP(18).(19)LFAGLSDISISQDIPVEGEITIPMR</t>
        </is>
      </c>
      <c r="P12699" t="inlineStr">
        <is>
          <t>SPRPLFAG</t>
        </is>
      </c>
      <c r="Q12699" t="inlineStr">
        <is>
          <t>Internal</t>
        </is>
      </c>
      <c r="R12699" t="inlineStr"/>
      <c r="S12699" t="inlineStr"/>
      <c r="T12699" t="inlineStr"/>
    </row>
    <row r="12700">
      <c r="A12700" s="1" t="n">
        <v>12698</v>
      </c>
      <c r="B12700" t="inlineStr">
        <is>
          <t>MKPPAACAGDMADAASPCSVVNDLR</t>
        </is>
      </c>
      <c r="C12700" t="inlineStr">
        <is>
          <t>P52888</t>
        </is>
      </c>
      <c r="D12700" t="inlineStr">
        <is>
          <t>THOP1_HUMAN</t>
        </is>
      </c>
      <c r="E12700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12700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12700" t="inlineStr">
        <is>
          <t>3D-structure|Acetylation|Alternative splicing|Cytoplasm|Direct protein sequencing|Hydrolase|Metal-binding|Metalloprotease|Phosphoprotein|Protease|Reference proteome|Zinc</t>
        </is>
      </c>
      <c r="H12700" t="inlineStr">
        <is>
          <t>GO:0005829|GO:0005758|GO:0046872|GO:0004222|GO:0006518|GO:0000209|GO:0006508</t>
        </is>
      </c>
      <c r="I12700" t="inlineStr">
        <is>
          <t>C:cytosol|C:mitochondrial intermembrane space|F:metal ion binding|F:metalloendopeptidase activity|P:peptide metabolic process|P:protein polyubiquitination|P:proteolysis</t>
        </is>
      </c>
      <c r="J12700" t="inlineStr"/>
      <c r="K12700" t="n">
        <v>689</v>
      </c>
      <c r="L12700" t="n">
        <v>1</v>
      </c>
      <c r="M12700" t="n">
        <v>25</v>
      </c>
      <c r="N12700" t="n">
        <v>0</v>
      </c>
      <c r="O12700" t="inlineStr">
        <is>
          <t>(0).(1)MKPPAACAGDMADAASPCSVVNDLR</t>
        </is>
      </c>
      <c r="P12700" t="inlineStr">
        <is>
          <t>----MKPP</t>
        </is>
      </c>
      <c r="Q12700" t="inlineStr">
        <is>
          <t>Met intact</t>
        </is>
      </c>
      <c r="R12700" t="inlineStr"/>
      <c r="S12700" t="inlineStr"/>
      <c r="T12700" t="inlineStr"/>
    </row>
    <row r="12701">
      <c r="A12701" s="1" t="n">
        <v>12699</v>
      </c>
      <c r="B12701" t="inlineStr">
        <is>
          <t>TLHLQTGNLLNWGR</t>
        </is>
      </c>
      <c r="C12701" t="inlineStr">
        <is>
          <t>P48507</t>
        </is>
      </c>
      <c r="D12701" t="inlineStr">
        <is>
          <t>GSH0_HUMAN</t>
        </is>
      </c>
      <c r="E12701" t="inlineStr">
        <is>
          <t>MGTDSRAAKALLARARTLHLQTGNLLNWGRLRKKCPSTHSEELHDCIQKTLNEWSSQINPDLVREFPDVLECTVSHAVEKINPDEREEMKVSAKLFIVESNSSSSTRSAVDMACSVLGVAQLDSVIIASPPIEDGVNLSLEHLQPYWEELENLVQSKKIVAIGTSDLDKTQLEQLYQWAQVKPNSNQVNLASCCVMPPDLTAFAKQFDIQLLTHNDPKELLSEASFQEALQESIPDIQAHEWVPLWLLRYSVIVKSRGIIKSKGYILQAKRRGS</t>
        </is>
      </c>
      <c r="F12701" t="inlineStr">
        <is>
          <t>RecName: Full=Glutamate--cysteine ligase regulatory subunit; AltName: Full=GCS light chain; AltName: Full=Gamma-ECS regulatory subunit; AltName: Full=Gamma-glutamylcysteine synthetase regulatory subunit; AltName: Full=Glutamate--cysteine ligase modifier subunit;</t>
        </is>
      </c>
      <c r="G12701" t="inlineStr">
        <is>
          <t>Acetylation|Alternative splicing|Glutathione biosynthesis|Reference proteome</t>
        </is>
      </c>
      <c r="H12701" t="inlineStr">
        <is>
          <t>GO:0005829|GO:0017109|GO:0030234|GO:0004357|GO:0035226|GO:0044877|GO:0008637|GO:0097746|GO:0044344|GO:0071372|GO:0071333|GO:0035729|GO:1990830|GO:0097069|GO:0006534|GO:0006536|GO:0006750|GO:0035733|GO:2001237|GO:0043524|GO:0035229|GO:0051900|GO:0014823|GO:0044752|GO:0051409|GO:0007584|GO:0006979|GO:0009410</t>
        </is>
      </c>
      <c r="I12701" t="inlineStr">
        <is>
          <t>C:cytosol|C:glutamate-cysteine ligase complex|F:enzyme regulator activity|F:glutamate-cysteine ligase activity|F:glutamate-cysteine ligase catalytic subunit binding|F:protein-containing complex binding|P:apoptotic mitochondrial changes|P:blood vessel diameter maintenance|P:cellular response to fibroblast growth factor stimulus|P:cellular response to follicle-stimulating hormone stimulus|P:cellular response to glucose stimulus|P:cellular response to hepatocyte growth factor stimulus|P:cellular response to leukemia inhibitory factor|P:cellular response to thyroxine stimulus|P:cysteine metabolic process|P:glutamate metabolic process|P:glutathione biosynthetic process|P:hepatic stellate cell activation|P:negative regulation of extrinsic apoptotic signaling pathway|P:negative regulation of neuron apoptotic process|P:positive regulation of glutamate-cysteine ligase activity|P:regulation of mitochondrial depolarization|P:response to activity|P:response to human chorionic gonadotropin|P:response to nitrosative stress|P:response to nutrient|P:response to oxidative stress|P:response to xenobiotic stimulus</t>
        </is>
      </c>
      <c r="J12701" t="inlineStr"/>
      <c r="K12701" t="n">
        <v>274</v>
      </c>
      <c r="L12701" t="n">
        <v>17</v>
      </c>
      <c r="M12701" t="n">
        <v>30</v>
      </c>
      <c r="N12701" t="n">
        <v>16</v>
      </c>
      <c r="O12701" t="inlineStr">
        <is>
          <t>ARAR(16).(17)TLHLQTGNLLNWGR</t>
        </is>
      </c>
      <c r="P12701" t="inlineStr">
        <is>
          <t>ARARTLHL</t>
        </is>
      </c>
      <c r="Q12701" t="inlineStr">
        <is>
          <t>Internal</t>
        </is>
      </c>
      <c r="R12701" t="inlineStr"/>
      <c r="S12701" t="inlineStr"/>
      <c r="T12701" t="inlineStr"/>
    </row>
    <row r="12702">
      <c r="A12702" s="1" t="n">
        <v>12700</v>
      </c>
      <c r="B12702" t="inlineStr">
        <is>
          <t>FRIDELEPR</t>
        </is>
      </c>
      <c r="C12702" t="inlineStr">
        <is>
          <t>Q14697</t>
        </is>
      </c>
      <c r="D12702" t="inlineStr">
        <is>
          <t>GANAB_HUMAN</t>
        </is>
      </c>
      <c r="E12702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2702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2702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2702" t="inlineStr">
        <is>
          <t>GO:0005788|GO:0070062|GO:0017177|GO:0005794|GO:0043231|GO:0042470|GO:0016020|GO:0090599|GO:0030246|GO:0033919|GO:0003723|GO:0005975|GO:0006491</t>
        </is>
      </c>
      <c r="I12702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2702" t="inlineStr"/>
      <c r="K12702" t="n">
        <v>944</v>
      </c>
      <c r="L12702" t="n">
        <v>101</v>
      </c>
      <c r="M12702" t="n">
        <v>109</v>
      </c>
      <c r="N12702" t="n">
        <v>100</v>
      </c>
      <c r="O12702" t="inlineStr">
        <is>
          <t>NMTR(100).(101)FRIDELEPR</t>
        </is>
      </c>
      <c r="P12702" t="inlineStr">
        <is>
          <t>NMTRFRID</t>
        </is>
      </c>
      <c r="Q12702" t="inlineStr">
        <is>
          <t>Internal</t>
        </is>
      </c>
      <c r="R12702" t="inlineStr"/>
      <c r="S12702" t="inlineStr">
        <is>
          <t>S01.151</t>
        </is>
      </c>
      <c r="T12702" t="inlineStr">
        <is>
          <t>trypsin 1</t>
        </is>
      </c>
    </row>
    <row r="12703">
      <c r="A12703" s="1" t="n">
        <v>12701</v>
      </c>
      <c r="B12703" t="inlineStr">
        <is>
          <t>LGTPELSTAER</t>
        </is>
      </c>
      <c r="C12703" t="inlineStr">
        <is>
          <t>Q13085</t>
        </is>
      </c>
      <c r="D12703" t="inlineStr">
        <is>
          <t>ACACA_HUMAN</t>
        </is>
      </c>
      <c r="E12703" t="inlineStr">
        <is>
          <t>MDEPSPLAQPLELNQHSRFIIGSVSEDNSEDEISNLVKLDLLEEKEGSLSPASVGSDTLSDLGISSLQDGLALHIRSSMSGLHLVKQGRDRKKIDSQRDFTVASPAEFVTRFGGNKVIEKVLIANNGIAAVKCMRSIRRWSYEMFRNERAIRFVVMVTPEDLKANAEYIKMADHYVPVPGGPNNNNYANVELILDIAKRIPVQAVWAGWGHASENPKLPELLLKNGIAFMGPPSQAMWALGDKIASSIVAQTAGIPTLPWSGSGLRVDWQENDFSKRILNVPQELYEKGYVKDVDDGLQAAEEVGYPVMIKASEGGGGKGIRKVNNADDFPNLFRQVQAEVPGSPIFVMRLAKQSRHLEVQILADQYGNAISLFGRDCSVQRRHQKIIEEAPATIATPAVFEHMEQCAVKLAKMVGYVSAGTVEYLYSQDGSFYFLELNPRLQVEHPCTEMVADVNLPAAQLQIAMGIPLYRIKDIRMMYGVSPWGDSPIDFEDSAHVPCPRGHVIAARITSENPDEGFKPSSGTVQELNFRSNKNVWGYFSVAAAGGLHEFADSQFGHCFSWGENREEAISNMVVALKELSIRGDFRTTVEYLIKLLETESFQMNRIDTGWLDRLIAEKVQAERPDTMLGVVCGALHVADVSLRNSVSNFLHSLERGQVLPAHTLLNTVDVELIYEGVKYVLKVTRQSPNSYVVIMNGSCVEVDVHRLSDGGLLLSYDGSSYTTYMKEEVDRYRITIGNKTCVFEKENDPSVMRSPSAGKLIQYIVEDGGHVFAGQCYAEIEVMKMVMTLTAVESGCIHYVKRPGAALDPGCVLAKMQLDNPSKVQQAELHTGSLPRIQSTALRGEKLHRVFHYVLDNLVNVMNGYCLPDPFFSSKVKDWVERLMKTLRDPSLPLLELQDIMTSVSGRIPPNVEKSIKKEMAQYASNITSVLCQFPSQQIANILDSHAATLNRKSEREVFFMNTQSIVQLVQRYRSGIRGHMKAVVMDLLRQYLRVETQFQNGHYDKCVFALREENKSDMNTVLNYIFSHAQVTKKNLLVTMLIDQLCGRDPTLTDELLNILTELTQLSKTTNAKVALRARQVLIASHLPSYELRHNQVESIFLSAIDMYGHQFCIENLQKLILSETSIFDVLPNFFYHSNQVVRMAALEVYVRRAYIAYELNSVQHRQLKDNTCVVEFQFMLPTSHPNRGNIPTLNRMSFSSNLNHYGMTHVASVSDVLLDNSFTPPCQRMGGMVSFRTFEDFVRIFDEVMGCFSDSPPQSPTFPEAGHTSLYDEDKVPRDEPIHILNVAIKTDCDIEDDRLAAMFREFTQQNKATLVDHGIRRLTFLVAQKDFRKQVNYEVDRRFHREFPKFFTFRARDKFEEDRIYRHLEPALAFQLELNRMRNFDLTAIPCANHKMHLYLGAAKVEVGTEVTDYRFFVRAIIRHSDLVTKEASFEYLQNEGERLLLEAMDELEVAFNNTNVRTDCNHIFLNFVPTVIMDPSKIEESVRSMVMRYGSRLWKLRVLQAELKINIRLTPTGKAIPIRLFLTNESGYYLDISLYKEVTDSRTAQIMFQAYGDKQGPLHGMLINTPYVTKDLLQSKRFQAQSLGTTYIYDIPEMFRQSLIKLWESMSTQAFLPSPPLPSDMLTYTELVLDDQGQLVHMNRLPGGNEIGMVAWKMTFKSPEYPEGRDIIVIGNDITYRIGSFGPQEDLLFLRASELARAEGIPRIYVSANSGARIGLAEEIRHMFHVAWVDPEDPYKGYRYLYLTPQDYKRVSALNSVHCEHVEDEGESRYKITDIIGKEEGIGPENLRGSGMIAGESSLAYNEIITISLVTCRAIGIGAYLVRLGQRTIQVENSHLILTGAGALNKVLGREVYTSNNQLGGIQIMHNNGVTHCTVCDDFEGVFTVLHWLSYMPKSVHSSVPLLNSKDPIDRIIEFVPTKTPYDPRWMLAGRPHPTQKGQWLSGFFDYGSFSEIMQPWAQTVVVGRARLGGIPVGVVAVETRTVELSIPADPANLDSEAKIIQQAGQVWFPDSAFKTYQAIKDFNREGLPLMVFANWRGFSGGMKDMYDQVLKFGAYIVDGLRECCQPVLVYIPPQAELRGGSWVVIDSSINPRHMEMYADRESRGSVLEPEGTVEIKFRRKDLVKTMRRVDPVYIHLAERLGTPELSTAERKELENKLKEREEFLIPIYHQVAVQFADLHDTPGRMQEKGVISDILDWKTSRTFFYWRLRRLLLEDLVKKKIHNANPELTDGQIQAMLRRWFVEVEGTVKAYVWDNNKDLAEWLEKQLTEEDGVHSVIEENIKCISRDYVLKQIRSLVQANPEVAMDSIIHMTQHISPTQRAEVIRILSTMDSPST</t>
        </is>
      </c>
      <c r="F12703" t="inlineStr">
        <is>
          <t>RecName: Full=Acetyl-CoA carboxylase 1 {ECO:0000303|PubMed:12810950}; Short=ACC1; EC=6.4.1.2 {ECO:0000269|PubMed:20457939, ECO:0000269|PubMed:20952656, ECO:0000269|PubMed:29899443}; AltName: Full=Acetyl-Coenzyme A carboxylase alpha; Short=ACC-alpha;</t>
        </is>
      </c>
      <c r="G12703" t="inlineStr">
        <is>
          <t>3D-structure|Acetylation|Allosteric enzyme|Alternative promoter usage|ATP-binding|Biotin|Cytoplasm|Direct protein sequencing|Fatty acid biosynthesis|Fatty acid metabolism|Ligase|Lipid biosynthesis|Lipid metabolism|Magnesium|Manganese|Metal-binding|Multifunctional enzyme|Nucleotide-binding|Phosphoprotein|Reference proteome</t>
        </is>
      </c>
      <c r="H12703" t="inlineStr">
        <is>
          <t>GO:0015629|GO:0005829|GO:0001650|GO:0005739|GO:0003989|GO:0005524|GO:0042802|GO:0046872|GO:0006084|GO:0071380|GO:0006633|GO:0046949|GO:0055088|GO:2001295|GO:0051289|GO:0019538|GO:0001894</t>
        </is>
      </c>
      <c r="I12703" t="inlineStr">
        <is>
          <t>C:actin cytoskeleton|C:cytosol|C:fibrillar center|C:mitochondrion|F:acetyl-CoA carboxylase activity|F:ATP binding|F:identical protein binding|F:metal ion binding|P:acetyl-CoA metabolic process|P:cellular response to prostaglandin E stimulus|P:fatty acid biosynthetic process|P:fatty-acyl-CoA biosynthetic process|P:lipid homeostasis|P:malonyl-CoA biosynthetic process|P:protein homotetramerization|P:protein metabolic process|P:tissue homeostasis</t>
        </is>
      </c>
      <c r="J12703" t="inlineStr"/>
      <c r="K12703" t="n">
        <v>2346</v>
      </c>
      <c r="L12703" t="n">
        <v>2151</v>
      </c>
      <c r="M12703" t="n">
        <v>2161</v>
      </c>
      <c r="N12703" t="n">
        <v>2150</v>
      </c>
      <c r="O12703" t="inlineStr">
        <is>
          <t>LAER(2150).(2151)LGTPELSTAER</t>
        </is>
      </c>
      <c r="P12703" t="inlineStr">
        <is>
          <t>LAERLGTP</t>
        </is>
      </c>
      <c r="Q12703" t="inlineStr">
        <is>
          <t>Internal</t>
        </is>
      </c>
      <c r="R12703" t="inlineStr"/>
      <c r="S12703" t="inlineStr"/>
      <c r="T12703" t="inlineStr"/>
    </row>
    <row r="12704">
      <c r="A12704" s="1" t="n">
        <v>12702</v>
      </c>
      <c r="B12704" t="inlineStr">
        <is>
          <t>AAETVLKQQGVLALRPYLQKQPQPSPAEGR</t>
        </is>
      </c>
      <c r="C12704" t="inlineStr">
        <is>
          <t>P56192</t>
        </is>
      </c>
      <c r="D12704" t="inlineStr">
        <is>
          <t>SYMC_HUMAN</t>
        </is>
      </c>
      <c r="E12704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12704" t="inlineStr">
        <is>
          <t>RecName: Full=Methionine--tRNA ligase, cytoplasmic; EC=6.1.1.10 {ECO:0000269|PubMed:11714285}; AltName: Full=Methionyl-tRNA synthetase; Short=MetRS;</t>
        </is>
      </c>
      <c r="G12704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12704" t="inlineStr">
        <is>
          <t>GO:0017101|GO:0005737|GO:0005829|GO:0070062|GO:0016020|GO:0005730|GO:0005524|GO:0004825|GO:0000049|GO:0071364|GO:0036120|GO:0006431|GO:1901838|GO:0009303|GO:0006418</t>
        </is>
      </c>
      <c r="I12704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12704" t="inlineStr"/>
      <c r="K12704" t="n">
        <v>900</v>
      </c>
      <c r="L12704" t="n">
        <v>185</v>
      </c>
      <c r="M12704" t="n">
        <v>214</v>
      </c>
      <c r="N12704" t="n">
        <v>184</v>
      </c>
      <c r="O12704" t="inlineStr">
        <is>
          <t>PCQR(184).(185)AAETVLKQQGVLALRPYLQKQPQPSPAEGR</t>
        </is>
      </c>
      <c r="P12704" t="inlineStr">
        <is>
          <t>PCQRAAET</t>
        </is>
      </c>
      <c r="Q12704" t="inlineStr">
        <is>
          <t>Internal</t>
        </is>
      </c>
      <c r="R12704" t="inlineStr"/>
      <c r="S12704" t="inlineStr"/>
      <c r="T12704" t="inlineStr"/>
    </row>
    <row r="12705">
      <c r="A12705" s="1" t="n">
        <v>12703</v>
      </c>
      <c r="B12705" t="inlineStr">
        <is>
          <t>MIAILTENYGGKWPF</t>
        </is>
      </c>
      <c r="C12705" t="inlineStr">
        <is>
          <t>P26639</t>
        </is>
      </c>
      <c r="D12705" t="inlineStr">
        <is>
          <t>SYTC_HUMAN</t>
        </is>
      </c>
      <c r="E12705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2705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2705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2705" t="inlineStr">
        <is>
          <t>GO:0005829|GO:0070062|GO:0005524|GO:0042802|GO:0004829|GO:0000049|GO:0008270|GO:0006435</t>
        </is>
      </c>
      <c r="I12705" t="inlineStr">
        <is>
          <t>C:cytosol|C:extracellular exosome|F:ATP binding|F:identical protein binding|F:threonine-tRNA ligase activity|F:tRNA binding|F:zinc ion binding|P:threonyl-tRNA aminoacylation</t>
        </is>
      </c>
      <c r="J12705" t="inlineStr"/>
      <c r="K12705" t="n">
        <v>723</v>
      </c>
      <c r="L12705" t="n">
        <v>600</v>
      </c>
      <c r="M12705" t="n">
        <v>614</v>
      </c>
      <c r="N12705" t="n">
        <v>599</v>
      </c>
      <c r="O12705" t="inlineStr">
        <is>
          <t>SVER(599).(600)MIAILTENYGGKWPF</t>
        </is>
      </c>
      <c r="P12705" t="inlineStr">
        <is>
          <t>SVERMIAI</t>
        </is>
      </c>
      <c r="Q12705" t="inlineStr">
        <is>
          <t>Internal</t>
        </is>
      </c>
      <c r="R12705" t="inlineStr"/>
      <c r="S12705" t="inlineStr">
        <is>
          <t>S01.151</t>
        </is>
      </c>
      <c r="T12705" t="inlineStr">
        <is>
          <t>trypsin 1</t>
        </is>
      </c>
    </row>
    <row r="12706">
      <c r="A12706" s="1" t="n">
        <v>12704</v>
      </c>
      <c r="B12706" t="inlineStr">
        <is>
          <t>FLMGTNSPDSR</t>
        </is>
      </c>
      <c r="C12706" t="inlineStr">
        <is>
          <t>Q8NBJ7</t>
        </is>
      </c>
      <c r="D12706" t="inlineStr">
        <is>
          <t>SUMF2_HUMAN</t>
        </is>
      </c>
      <c r="E12706" t="inlineStr">
        <is>
          <t>MARHGLPLLPLLSLLVGAWLKLGNGQATSMVQLQGGRFLMGTNSPDSRDGDGPVREATVKPFAIDIFPVTNKDFRDFVREKKYRTEAEMFGWSFVFEDFVSDELRNKATQPMKSVLWWLPVEKAFWRQPAGPGSGIRERLEHPVLHVSWNDARAYCAWRGKRLPTEEEWEFAARGGLKGQVYPWGNWFQPNRTNLWQGKFPKGDKAEDGFHGVSPVNAFPAQNNYGLYDLLGNVWEWTASPYQAAEQDMRVLRGASWIDTADGSANHRARVTTRMGNTPDSASDNLGFRCAADAGRPPGEL</t>
        </is>
      </c>
      <c r="F12706" t="inlineStr">
        <is>
          <t>RecName: Full=Inactive C-alpha-formylglycine-generating enzyme 2 {ECO:0000305}; AltName: Full=Paralog of formylglycine-generating enzyme {ECO:0000303|PubMed:15687489, ECO:0000303|PubMed:15708861, ECO:0000303|PubMed:18266766}; Short=pFGE {ECO:0000303|PubMed:15687489, ECO:0000303|PubMed:15708861, ECO:0000303|PubMed:18266766}; AltName: Full=Sulfatase-modifying factor 2 {ECO:0000303|PubMed:15962010}; Flags: Precursor;</t>
        </is>
      </c>
      <c r="G12706" t="inlineStr">
        <is>
          <t>3D-structure|Alternative splicing|Calcium|Direct protein sequencing|Disulfide bond|Endoplasmic reticulum|Glycoprotein|Metal-binding|Reference proteome|Signal</t>
        </is>
      </c>
      <c r="H12706" t="inlineStr">
        <is>
          <t>GO:0005783|GO:0005788|GO:0042802|GO:0046872</t>
        </is>
      </c>
      <c r="I12706" t="inlineStr">
        <is>
          <t>C:endoplasmic reticulum|C:endoplasmic reticulum lumen|F:identical protein binding|F:metal ion binding</t>
        </is>
      </c>
      <c r="J12706" t="inlineStr"/>
      <c r="K12706" t="n">
        <v>301</v>
      </c>
      <c r="L12706" t="n">
        <v>38</v>
      </c>
      <c r="M12706" t="n">
        <v>48</v>
      </c>
      <c r="N12706" t="n">
        <v>37</v>
      </c>
      <c r="O12706" t="inlineStr">
        <is>
          <t>QGGR(37).(38)FLMGTNSPDSR</t>
        </is>
      </c>
      <c r="P12706" t="inlineStr">
        <is>
          <t>QGGRFLMG</t>
        </is>
      </c>
      <c r="Q12706" t="inlineStr">
        <is>
          <t>Internal</t>
        </is>
      </c>
      <c r="R12706" t="inlineStr"/>
      <c r="S12706" t="inlineStr">
        <is>
          <t>S01.151</t>
        </is>
      </c>
      <c r="T12706" t="inlineStr">
        <is>
          <t>trypsin 1</t>
        </is>
      </c>
    </row>
    <row r="12707">
      <c r="A12707" s="1" t="n">
        <v>12705</v>
      </c>
      <c r="B12707" t="inlineStr">
        <is>
          <t>YGPQYGHPPPPPPPPEYGPHADSPVLMVYGLDQSKMNCDR</t>
        </is>
      </c>
      <c r="C12707" t="inlineStr">
        <is>
          <t>P14866</t>
        </is>
      </c>
      <c r="D12707" t="inlineStr">
        <is>
          <t>HNRPL_HUMAN</t>
        </is>
      </c>
      <c r="E12707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2707" t="inlineStr">
        <is>
          <t>RecName: Full=Heterogeneous nuclear ribonucleoprotein L; Short=hnRNP L;</t>
        </is>
      </c>
      <c r="G12707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2707" t="inlineStr">
        <is>
          <t>GO:0000785|GO:0005737|GO:0070062|GO:0016020|GO:0005654|GO:0005634|GO:1990904|GO:0035770|GO:0003729|GO:0097157|GO:0003723|GO:0000976|GO:0006397|GO:0045892|GO:0000381|GO:0043484|GO:0006396</t>
        </is>
      </c>
      <c r="I12707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2707" t="inlineStr"/>
      <c r="K12707" t="n">
        <v>589</v>
      </c>
      <c r="L12707" t="n">
        <v>359</v>
      </c>
      <c r="M12707" t="n">
        <v>398</v>
      </c>
      <c r="N12707" t="n">
        <v>358</v>
      </c>
      <c r="O12707" t="inlineStr">
        <is>
          <t>GPSR(358).(359)YGPQYGHPPPPPPPPEYGPHADSPVLMVYGLDQSKMNCDR</t>
        </is>
      </c>
      <c r="P12707" t="inlineStr">
        <is>
          <t>GPSRYGPQ</t>
        </is>
      </c>
      <c r="Q12707" t="inlineStr">
        <is>
          <t>Internal</t>
        </is>
      </c>
      <c r="R12707" t="inlineStr"/>
      <c r="S12707" t="inlineStr"/>
      <c r="T12707" t="inlineStr"/>
    </row>
    <row r="12708">
      <c r="A12708" s="1" t="n">
        <v>12706</v>
      </c>
      <c r="B12708" t="inlineStr">
        <is>
          <t>EMDQTMAANAQKNKF</t>
        </is>
      </c>
      <c r="C12708" t="inlineStr">
        <is>
          <t>P30085</t>
        </is>
      </c>
      <c r="D12708" t="inlineStr">
        <is>
          <t>KCY_HUMAN</t>
        </is>
      </c>
      <c r="E12708" t="inlineStr">
        <is>
          <t>MKPLVVFVLGGPGAGKGTQCARIVEKYGYTHLSAGELLRDERKNPDSQYGELIEKYIKEGKIVPVEITISLLKREMDQTMAANAQKNKFLIDGFPRNQDNLQGWNKTMDGKADVSFVLFFDCNNEICIERCLERGKSSGRSDDNRESLEKRIQTYLQSTKPIIDLYEEMGKVKKIDASKSVDEVFDEVVQIFDKEG</t>
        </is>
      </c>
      <c r="F12708" t="inlineStr">
        <is>
          <t>RecName: Full=UMP-CMP kinase {ECO:0000255|HAMAP-Rule:MF_03172}; EC=2.7.4.14 {ECO:0000255|HAMAP-Rule:MF_03172}; AltName: Full=Deoxycytidylate kinase {ECO:0000255|HAMAP-Rule:MF_03172}; Short=CK {ECO:0000255|HAMAP-Rule:MF_03172}; Short=dCMP kinase {ECO:0000255|HAMAP-Rule:MF_03172}; AltName: Full=Nucleoside-diphosphate kinase {ECO:0000255|HAMAP-Rule:MF_03172}; EC=2.7.4.6 {ECO:0000255|HAMAP-Rule:MF_03172}; AltName: Full=Uridine monophosphate/cytidine monophosphate kinase {ECO:0000255|HAMAP-Rule:MF_03172}; Short=UMP/CMP kinase {ECO:0000255|HAMAP-Rule:MF_03172}; Short=UMP/CMPK {ECO:0000255|HAMAP-Rule:MF_03172};</t>
        </is>
      </c>
      <c r="G12708" t="inlineStr">
        <is>
          <t>3D-structure|Acetylation|Alternative initiation|Alternative splicing|ATP-binding|Cytoplasm|Direct protein sequencing|Isopeptide bond|Kinase|Nucleotide-binding|Nucleus|Phosphoprotein|Pyrimidine biosynthesis|Reference proteome|Transferase|Ubl conjugation</t>
        </is>
      </c>
      <c r="H12708" t="inlineStr">
        <is>
          <t>GO:0005737|GO:0005829|GO:0070062|GO:0005730|GO:0005654|GO:0005634|GO:0005524|GO:0036430|GO:0004127|GO:0036431|GO:0004550|GO:0050145|GO:0033862|GO:0004849|GO:0006207|GO:0046705|GO:0015949|GO:0016310|GO:0009220|GO:0006225</t>
        </is>
      </c>
      <c r="I12708" t="inlineStr">
        <is>
          <t>C:cytoplasm|C:cytosol|C:extracellular exosome|C:nucleolus|C:nucleoplasm|C:nucleus|F:ATP binding|F:CMP kinase activity|F:cytidylate kinase activity|F:dCMP kinase activity|F:nucleoside diphosphate kinase activity|F:nucleoside monophosphate kinase activity|F:UMP kinase activity|F:uridine kinase activity|P:'de novo' pyrimidine nucleobase biosynthetic process|P:CDP biosynthetic process|P:nucleobase-containing small molecule interconversion|P:phosphorylation|P:pyrimidine ribonucleotide biosynthetic process|P:UDP biosynthetic process</t>
        </is>
      </c>
      <c r="J12708" t="inlineStr"/>
      <c r="K12708" t="n">
        <v>196</v>
      </c>
      <c r="L12708" t="n">
        <v>75</v>
      </c>
      <c r="M12708" t="n">
        <v>89</v>
      </c>
      <c r="N12708" t="n">
        <v>74</v>
      </c>
      <c r="O12708" t="inlineStr">
        <is>
          <t>LLKR(74).(75)EMDQTMAANAQKNKF</t>
        </is>
      </c>
      <c r="P12708" t="inlineStr">
        <is>
          <t>LLKREMDQ</t>
        </is>
      </c>
      <c r="Q12708" t="inlineStr">
        <is>
          <t>Internal</t>
        </is>
      </c>
      <c r="R12708" t="inlineStr"/>
      <c r="S12708" t="inlineStr"/>
      <c r="T12708" t="inlineStr"/>
    </row>
    <row r="12709">
      <c r="A12709" s="1" t="n">
        <v>12707</v>
      </c>
      <c r="B12709" t="inlineStr">
        <is>
          <t>HGYIKGIVKDIIHDPGR</t>
        </is>
      </c>
      <c r="C12709" t="inlineStr">
        <is>
          <t>P62917</t>
        </is>
      </c>
      <c r="D12709" t="inlineStr">
        <is>
          <t>RL8_HUMAN</t>
        </is>
      </c>
      <c r="E12709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12709" t="inlineStr">
        <is>
          <t>RecName: Full=Large ribosomal subunit protein uL2 {ECO:0000303|PubMed:24524803}; AltName: Full=60S ribosomal protein L8;</t>
        </is>
      </c>
      <c r="G12709" t="inlineStr">
        <is>
          <t>3D-structure|Cytoplasm|Direct protein sequencing|Hydroxylation|Isopeptide bond|Reference proteome|Ribonucleoprotein|Ribosomal protein|RNA-binding|rRNA-binding|Ubl conjugation</t>
        </is>
      </c>
      <c r="H12709" t="inlineStr">
        <is>
          <t>GO:0005737|GO:0005829|GO:0022625|GO:0022626|GO:0005925|GO:0016020|GO:0042788|GO:0098794|GO:0014069|GO:0003723|GO:0019843|GO:0003735|GO:0002181|GO:0006412</t>
        </is>
      </c>
      <c r="I12709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12709" t="inlineStr"/>
      <c r="K12709" t="n">
        <v>257</v>
      </c>
      <c r="L12709" t="n">
        <v>38</v>
      </c>
      <c r="M12709" t="n">
        <v>54</v>
      </c>
      <c r="N12709" t="n">
        <v>37</v>
      </c>
      <c r="O12709" t="inlineStr">
        <is>
          <t>FAER(37).(38)HGYIKGIVKDIIHDPGR</t>
        </is>
      </c>
      <c r="P12709" t="inlineStr">
        <is>
          <t>FAERHGYI</t>
        </is>
      </c>
      <c r="Q12709" t="inlineStr">
        <is>
          <t>Internal</t>
        </is>
      </c>
      <c r="R12709" t="inlineStr"/>
      <c r="S12709" t="inlineStr"/>
      <c r="T12709" t="inlineStr"/>
    </row>
    <row r="12710">
      <c r="A12710" s="1" t="n">
        <v>12708</v>
      </c>
      <c r="B12710" t="inlineStr">
        <is>
          <t>ALDTMNFDVIKGKPIR</t>
        </is>
      </c>
      <c r="C12710" t="inlineStr">
        <is>
          <t>Q13310</t>
        </is>
      </c>
      <c r="D12710" t="inlineStr">
        <is>
          <t>PABP4_HUMAN</t>
        </is>
      </c>
      <c r="E12710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12710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12710" t="inlineStr">
        <is>
          <t>Alternative splicing|Cytoplasm|Direct protein sequencing|Isopeptide bond|Methylation|Phosphoprotein|Reference proteome|Repeat|RNA-binding|Ubl conjugation</t>
        </is>
      </c>
      <c r="H12710" t="inlineStr">
        <is>
          <t>GO:0005737|GO:0010494|GO:0005829|GO:0005634|GO:1990904|GO:0003730|GO:0008143|GO:0008266|GO:0003723|GO:0007596|GO:0061515|GO:0043488|GO:0006401|GO:0006396|GO:0006412</t>
        </is>
      </c>
      <c r="I12710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12710" t="inlineStr"/>
      <c r="K12710" t="n">
        <v>644</v>
      </c>
      <c r="L12710" t="n">
        <v>68</v>
      </c>
      <c r="M12710" t="n">
        <v>83</v>
      </c>
      <c r="N12710" t="n">
        <v>67</v>
      </c>
      <c r="O12710" t="inlineStr">
        <is>
          <t>DAER(67).(68)ALDTMNFDVIKGKPIR</t>
        </is>
      </c>
      <c r="P12710" t="inlineStr">
        <is>
          <t>DAERALDT</t>
        </is>
      </c>
      <c r="Q12710" t="inlineStr">
        <is>
          <t>Internal</t>
        </is>
      </c>
      <c r="R12710" t="inlineStr"/>
      <c r="S12710" t="inlineStr"/>
      <c r="T12710" t="inlineStr"/>
    </row>
    <row r="12711">
      <c r="A12711" s="1" t="n">
        <v>12709</v>
      </c>
      <c r="B12711" t="inlineStr">
        <is>
          <t>VATWFNQPAR</t>
        </is>
      </c>
      <c r="C12711" t="inlineStr">
        <is>
          <t>P26373</t>
        </is>
      </c>
      <c r="D12711" t="inlineStr">
        <is>
          <t>RL13_HUMAN</t>
        </is>
      </c>
      <c r="E12711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12711" t="inlineStr">
        <is>
          <t>RecName: Full=Large ribosomal subunit protein eL13 {ECO:0000303|PubMed:24524803}; AltName: Full=60S ribosomal protein L13; AltName: Full=Breast basic conserved protein 1;</t>
        </is>
      </c>
      <c r="G12711" t="inlineStr">
        <is>
          <t>3D-structure|Acetylation|Alternative splicing|Cytoplasm|Disease variant|Dwarfism|Isopeptide bond|Phosphoprotein|Reference proteome|Ribonucleoprotein|Ribosomal protein|Ubl conjugation</t>
        </is>
      </c>
      <c r="H12711" t="inlineStr">
        <is>
          <t>GO:0005737|GO:0005829|GO:0022625|GO:0022626|GO:0005783|GO:0016020|GO:0005730|GO:0005634|GO:0045202|GO:0003723|GO:0003735|GO:0001824|GO:0060348|GO:0002181|GO:0006412</t>
        </is>
      </c>
      <c r="I12711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12711" t="inlineStr"/>
      <c r="K12711" t="n">
        <v>211</v>
      </c>
      <c r="L12711" t="n">
        <v>22</v>
      </c>
      <c r="M12711" t="n">
        <v>31</v>
      </c>
      <c r="N12711" t="n">
        <v>21</v>
      </c>
      <c r="O12711" t="inlineStr">
        <is>
          <t>WQRR(21).(22)VATWFNQPAR</t>
        </is>
      </c>
      <c r="P12711" t="inlineStr">
        <is>
          <t>WQRRVATW</t>
        </is>
      </c>
      <c r="Q12711" t="inlineStr">
        <is>
          <t>Internal</t>
        </is>
      </c>
      <c r="R12711" t="inlineStr"/>
      <c r="S12711" t="inlineStr">
        <is>
          <t>S01.151</t>
        </is>
      </c>
      <c r="T12711" t="inlineStr">
        <is>
          <t>trypsin 1</t>
        </is>
      </c>
    </row>
    <row r="12712">
      <c r="A12712" s="1" t="n">
        <v>12710</v>
      </c>
      <c r="B12712" t="inlineStr">
        <is>
          <t>MLNKPIEEIIVQNGKVIGVKSEGEIAR</t>
        </is>
      </c>
      <c r="C12712" t="inlineStr">
        <is>
          <t>P50395</t>
        </is>
      </c>
      <c r="D12712" t="inlineStr">
        <is>
          <t>GDIB_HUMAN</t>
        </is>
      </c>
      <c r="E12712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2712" t="inlineStr">
        <is>
          <t>RecName: Full=Rab GDP dissociation inhibitor beta; Short=Rab GDI beta; AltName: Full=Guanosine diphosphate dissociation inhibitor 2; Short=GDI-2;</t>
        </is>
      </c>
      <c r="G12712" t="inlineStr">
        <is>
          <t>Acetylation|Alternative splicing|Cytoplasm|GTPase activation|Membrane|Phosphoprotein|Reference proteome</t>
        </is>
      </c>
      <c r="H12712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2712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2712" t="inlineStr"/>
      <c r="K12712" t="n">
        <v>445</v>
      </c>
      <c r="L12712" t="n">
        <v>250</v>
      </c>
      <c r="M12712" t="n">
        <v>276</v>
      </c>
      <c r="N12712" t="n">
        <v>249</v>
      </c>
      <c r="O12712" t="inlineStr">
        <is>
          <t>GGTY(249).(250)MLNKPIEEIIVQNGKVIGVKSEGEIAR</t>
        </is>
      </c>
      <c r="P12712" t="inlineStr">
        <is>
          <t>GGTYMLNK</t>
        </is>
      </c>
      <c r="Q12712" t="inlineStr">
        <is>
          <t>Internal</t>
        </is>
      </c>
      <c r="R12712" t="inlineStr"/>
      <c r="S12712" t="inlineStr"/>
      <c r="T12712" t="inlineStr"/>
    </row>
    <row r="12713">
      <c r="A12713" s="1" t="n">
        <v>12711</v>
      </c>
      <c r="B12713" t="inlineStr">
        <is>
          <t>MMAKKHLEINPDHPIVETLR</t>
        </is>
      </c>
      <c r="C12713" t="inlineStr">
        <is>
          <t>P08238</t>
        </is>
      </c>
      <c r="D12713" t="inlineStr">
        <is>
          <t>HS90B_HUMAN</t>
        </is>
      </c>
      <c r="E1271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2713" t="inlineStr">
        <is>
          <t>RecName: Full=Heat shock protein HSP 90-beta; Short=HSP 90; AltName: Full=Heat shock 84 kDa; Short=HSP 84; Short=HSP84;</t>
        </is>
      </c>
      <c r="G1271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271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1271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2713" t="inlineStr"/>
      <c r="K12713" t="n">
        <v>724</v>
      </c>
      <c r="L12713" t="n">
        <v>620</v>
      </c>
      <c r="M12713" t="n">
        <v>639</v>
      </c>
      <c r="N12713" t="n">
        <v>619</v>
      </c>
      <c r="O12713" t="inlineStr">
        <is>
          <t>TMGY(619).(620)MMAKKHLEINPDHPIVETLR</t>
        </is>
      </c>
      <c r="P12713" t="inlineStr">
        <is>
          <t>TMGYMMAK</t>
        </is>
      </c>
      <c r="Q12713" t="inlineStr">
        <is>
          <t>Internal</t>
        </is>
      </c>
      <c r="R12713" t="inlineStr"/>
      <c r="S12713" t="inlineStr">
        <is>
          <t>M10.005</t>
        </is>
      </c>
      <c r="T12713" t="inlineStr">
        <is>
          <t>matrix metallopeptidase-3</t>
        </is>
      </c>
    </row>
    <row r="12714">
      <c r="A12714" s="1" t="n">
        <v>12712</v>
      </c>
      <c r="B12714" t="inlineStr">
        <is>
          <t>MNDTVTIR</t>
        </is>
      </c>
      <c r="C12714" t="inlineStr">
        <is>
          <t>P62847</t>
        </is>
      </c>
      <c r="D12714" t="inlineStr">
        <is>
          <t>RS24_HUMAN</t>
        </is>
      </c>
      <c r="E12714" t="inlineStr">
        <is>
          <t>MNDTVTIRTRKFMTNRLLQRKQMVIDVLHPGKATVPKTEIREKLAKMYKTTPDVIFVFGFRTHFGGGKTTGFGMIYDSLDYAKKNEPKHRLARHGLYEKKKTSRKQRKERKNRMKKVRGTAKANVGAGKKPKE</t>
        </is>
      </c>
      <c r="F12714" t="inlineStr">
        <is>
          <t>RecName: Full=Small ribosomal subunit protein eS24 {ECO:0000303|PubMed:24524803}; AltName: Full=40S ribosomal protein S24;</t>
        </is>
      </c>
      <c r="G12714" t="inlineStr">
        <is>
          <t>3D-structure|Acetylation|Alternative splicing|Cytoplasm|Diamond-Blackfan anemia|Direct protein sequencing|Isopeptide bond|Nucleus|Phosphoprotein|Reference proteome|Ribonucleoprotein|Ribosomal protein|Ubl conjugation</t>
        </is>
      </c>
      <c r="H12714" t="inlineStr">
        <is>
          <t>GO:0005737|GO:0005829|GO:0022626|GO:0022627|GO:0005783|GO:0016020|GO:0005730|GO:0005654|GO:0005634|GO:0015935|GO:0032040|GO:0003723|GO:0003735|GO:0031369|GO:0002181|GO:0034101|GO:0042274|GO:0006364|GO:0006412</t>
        </is>
      </c>
      <c r="I12714" t="inlineStr">
        <is>
          <t>C:cytoplasm|C:cytosol|C:cytosolic ribosome|C:cytosolic small ribosomal subunit|C:endoplasmic reticulum|C:membrane|C:nucleolus|C:nucleoplasm|C:nucleus|C:small ribosomal subunit|C:small-subunit processome|F:RNA binding|F:structural constituent of ribosome|F:translation initiation factor binding|P:cytoplasmic translation|P:erythrocyte homeostasis|P:ribosomal small subunit biogenesis|P:rRNA processing|P:translation</t>
        </is>
      </c>
      <c r="J12714" t="inlineStr"/>
      <c r="K12714" t="n">
        <v>133</v>
      </c>
      <c r="L12714" t="n">
        <v>1</v>
      </c>
      <c r="M12714" t="n">
        <v>8</v>
      </c>
      <c r="N12714" t="n">
        <v>0</v>
      </c>
      <c r="O12714" t="inlineStr">
        <is>
          <t>(0).(1)MNDTVTIR</t>
        </is>
      </c>
      <c r="P12714" t="inlineStr">
        <is>
          <t>----MNDT</t>
        </is>
      </c>
      <c r="Q12714" t="inlineStr">
        <is>
          <t>Met intact</t>
        </is>
      </c>
      <c r="R12714" t="inlineStr"/>
      <c r="S12714" t="inlineStr"/>
      <c r="T12714" t="inlineStr"/>
    </row>
    <row r="12715">
      <c r="A12715" s="1" t="n">
        <v>12713</v>
      </c>
      <c r="B12715" t="inlineStr">
        <is>
          <t>MNFSKGCPPVFNTLR</t>
        </is>
      </c>
      <c r="C12715" t="inlineStr">
        <is>
          <t>Q9BXJ9</t>
        </is>
      </c>
      <c r="D12715" t="inlineStr">
        <is>
          <t>NAA15_HUMAN</t>
        </is>
      </c>
      <c r="E12715" t="inlineStr">
        <is>
          <t>MPAVSLPPKENALFKRILRCYEHKQYRNGLKFCKQILSNPKFAEHGETLAMKGLTLNCLGKKEEAYELVRRGLRNDLKSHVCWHVYGLLQRSDKKYDEAIKCYRNALKWDKDNLQILRDLSLLQIQMRDLEGYRETRYQLLQLRPAQRASWIGYAIAYHLLEDYEMAAKILEEFRKTQQTSPDKVDYEYSELLLYQNQVLREAGLYREALEHLCTYEKQICDKLAVEETKGELLLQLCRLEDAADVYRGLQERNPENWAYYKGLEKALKPANMLERLKIYEEAWTKYPRGLVPRRLPLNFLSGEKFKECLDKFLRMNFSKGCPPVFNTLRSLYKDKEKVAIIEELVVGYETSLKSCRLFNPNDDGKEEPPTTLLWVQYYLAQHYDKIGQPSIALEYINTAIESTPTLIELFLVKAKIYKHAGNIKEAARWMDEAQALDTADRFINSKCAKYMLKANLIKEAEEMCSKFTREGTSAVENLNEMQCMWFQTECAQAYKAMNKFGEALKKCHEIERHFIEITDDQFDFHTYCMRKITLRSYVDLLKLEDVLRQHPFYFKAARIAIEIYLKLHDNPLTDENKEHEADTANMSDKELKKLRNKQRRAQKKAQIEEEKKNAEKEKQQRNQKKKKDDDDEEIGGPKEELIPEKLAKVETPLEEAIKFLTPLKNLVKNKIETHLFAFEIYFRKEKFLLMLQSVKRAFAIDSSHPWLHECMIRLFNTAVCESKDLSDTVRTVLKQEMNRLFGATNPKNFNETFLKRNSDSLPHRLSAAKMVYYLDPSSQKRAIELATTLDESLTNRNLQTCMEVLEALYDGSLGDCKEAAEIYRANCHKLFPYALAFMPPGYEEDMKITVNGDSSAEAEELANEI</t>
        </is>
      </c>
      <c r="F12715" t="inlineStr">
        <is>
          <t>RecName: Full=N-alpha-acetyltransferase 15, NatA auxiliary subunit; AltName: Full=Gastric cancer antigen Ga19; AltName: Full=N-terminal acetyltransferase; AltName: Full=NMDA receptor-regulated protein 1; AltName: Full=Protein tubedown-1; AltName: Full=Tbdn100;</t>
        </is>
      </c>
      <c r="G12715" t="inlineStr">
        <is>
          <t>3D-structure|Acetylation|Alternative splicing|Angiogenesis|Cytoplasm|Developmental protein|Differentiation|Disease variant|Intellectual disability|Nucleus|Phosphoprotein|Reference proteome|Repeat|TPR repeat|Transcription|Transcription regulation</t>
        </is>
      </c>
      <c r="H12715" t="inlineStr">
        <is>
          <t>GO:0005737|GO:0005829|GO:0043231|GO:0016020|GO:0031415|GO:0016604|GO:0005634|GO:0005667|GO:0043022|GO:0003723|GO:0001525|GO:0030154|GO:0017196|GO:0006474|GO:0043066|GO:0045893|GO:0050821</t>
        </is>
      </c>
      <c r="I12715" t="inlineStr">
        <is>
          <t>C:cytoplasm|C:cytosol|C:intracellular membrane-bounded organelle|C:membrane|C:NatA complex|C:nuclear body|C:nucleus|C:transcription regulator complex|F:ribosome binding|F:RNA binding|P:angiogenesis|P:cell differentiation|P:N-terminal peptidyl-methionine acetylation|P:N-terminal protein amino acid acetylation|P:negative regulation of apoptotic process|P:positive regulation of DNA-templated transcription|P:protein stabilization</t>
        </is>
      </c>
      <c r="J12715" t="inlineStr"/>
      <c r="K12715" t="n">
        <v>866</v>
      </c>
      <c r="L12715" t="n">
        <v>316</v>
      </c>
      <c r="M12715" t="n">
        <v>330</v>
      </c>
      <c r="N12715" t="n">
        <v>315</v>
      </c>
      <c r="O12715" t="inlineStr">
        <is>
          <t>KFLR(315).(316)MNFSKGCPPVFNTLR</t>
        </is>
      </c>
      <c r="P12715" t="inlineStr">
        <is>
          <t>KFLRMNFS</t>
        </is>
      </c>
      <c r="Q12715" t="inlineStr">
        <is>
          <t>Internal</t>
        </is>
      </c>
      <c r="R12715" t="inlineStr"/>
      <c r="S12715" t="inlineStr"/>
      <c r="T12715" t="inlineStr"/>
    </row>
    <row r="12716">
      <c r="A12716" s="1" t="n">
        <v>12714</v>
      </c>
      <c r="B12716" t="inlineStr">
        <is>
          <t>VIVDKYR</t>
        </is>
      </c>
      <c r="C12716" t="inlineStr">
        <is>
          <t>P09543</t>
        </is>
      </c>
      <c r="D12716" t="inlineStr">
        <is>
          <t>CN37_HUMAN</t>
        </is>
      </c>
      <c r="E12716" t="inlineStr">
        <is>
          <t>MNRGFSRKSHTFLPKIFFRKMSSSGAKDKPELQFPFLQDEDTVATLLECKTLFILRGLPGSGKSTLARVIVDKYRDGTKMVSADAYKITPGARGAFSEEYKRLDEDLAAYCRRRDIRILVLDDTNHERERLEQLFEMADQYQYQVVLVEPKTAWRLDCAQLKEKNQWQLSADDLKKLKPGLEKDFLPLYFGWFLTKKSSETLRKAGQVFLEELGNHKAFKKELRQFVPGDEPREKMDLVTYFGKRPPGVLHCTTKFCDYGKAPGAEEYAQQDVLKKSYSKAFTLTISALFVTPKTTGARVELSEQQLQLWPSDVDKLSPTDNLPRGSRAHITLGCAADVEAVQTGLDLLEILRQEKGGSRGEEVGELSRGKLYSLGNGRWMLTLAKNMEVRAIFTGYYGKGKPVPTQGSRKGGALQSCTII</t>
        </is>
      </c>
      <c r="F12716" t="inlineStr">
        <is>
          <t>RecName: Full=2',3'-cyclic-nucleotide 3'-phosphodiesterase {ECO:0000305}; Short=CNP; Short=CNPase; EC=3.1.4.37 {ECO:0000250|UniProtKB:P06623}; Flags: Precursor;</t>
        </is>
      </c>
      <c r="G12716" t="inlineStr">
        <is>
          <t>3D-structure|Alternative splicing|Direct protein sequencing|Hydrolase|Leukodystrophy|Lipoprotein|Membrane|Methylation|Neurodegeneration|Phosphoprotein|Prenylation|Reference proteome|RNA-binding</t>
        </is>
      </c>
      <c r="H12716" t="inlineStr">
        <is>
          <t>GO:0005737|GO:0070062|GO:0005615|GO:0042470|GO:0016020|GO:0005874|GO:0005902|GO:0005743|GO:0005741|GO:0035748|GO:0035749|GO:0048471|GO:0005886|GO:0031143|GO:0045202|GO:0004113|GO:0030551|GO:0003723|GO:0008344|GO:0007409|GO:0007268|GO:0009214|GO:0030900|GO:0048709|GO:0046902|GO:0032496|GO:0009636|GO:0021762</t>
        </is>
      </c>
      <c r="I12716" t="inlineStr">
        <is>
          <t>C:cytoplasm|C:extracellular exosome|C:extracellular space|C:melanosome|C:membrane|C:microtubule|C:microvillus|C:mitochondrial inner membrane|C:mitochondrial outer membrane|C:myelin sheath abaxonal region|C:myelin sheath adaxonal region|C:perinuclear region of cytoplasm|C:plasma membrane|C:pseudopodium|C:synapse|F:2',3'-cyclic-nucleotide 3'-phosphodiesterase activity|F:cyclic nucleotide binding|F:RNA binding|P:adult locomotory behavior|P:axonogenesis|P:chemical synaptic transmission|P:cyclic nucleotide catabolic process|P:forebrain development|P:oligodendrocyte differentiation|P:regulation of mitochondrial membrane permeability|P:response to lipopolysaccharide|P:response to toxic substance|P:substantia nigra development</t>
        </is>
      </c>
      <c r="J12716" t="inlineStr"/>
      <c r="K12716" t="n">
        <v>421</v>
      </c>
      <c r="L12716" t="n">
        <v>69</v>
      </c>
      <c r="M12716" t="n">
        <v>75</v>
      </c>
      <c r="N12716" t="n">
        <v>68</v>
      </c>
      <c r="O12716" t="inlineStr">
        <is>
          <t>TLAR(68).(69)VIVDKYR</t>
        </is>
      </c>
      <c r="P12716" t="inlineStr">
        <is>
          <t>TLARVIVD</t>
        </is>
      </c>
      <c r="Q12716" t="inlineStr">
        <is>
          <t>Internal</t>
        </is>
      </c>
      <c r="R12716" t="inlineStr"/>
      <c r="S12716" t="inlineStr"/>
      <c r="T12716" t="inlineStr"/>
    </row>
    <row r="12717">
      <c r="A12717" s="1" t="n">
        <v>12715</v>
      </c>
      <c r="B12717" t="inlineStr">
        <is>
          <t>NWSQCVELAR</t>
        </is>
      </c>
      <c r="C12717" t="inlineStr">
        <is>
          <t>A0AVT1</t>
        </is>
      </c>
      <c r="D12717" t="inlineStr">
        <is>
          <t>UBA6_HUMAN</t>
        </is>
      </c>
      <c r="E12717" t="inlineStr">
        <is>
          <t>MEGSEPVAAHQGEEASCSSWGTGSTNKNLPIMSTASVEIDDALYSRQRYVLGDTAMQKMAKSHVFLSGMGGLGLEIAKNLVLAGIKAVTIHDTEKCQAWDLGTNFFLSEDDVVNKRNRAEAVLKHIAELNPYVHVTSSSVPFNETTDLSFLDKYQCVVLTEMKLPLQKKINDFCRSQCPPIKFISADVHGIWSRLFCDFGDEFEVLDTTGEEPKEIFISNITQANPGIVTCLENHPHKLETGQFLTFREINGMTGLNGSIQQITVISPFSFSIGDTTELEPYLHGGIAVQVKTPKTVFFESLERQLKHPKCLIVDFSNPEAPLEIHTAMLALDQFQEKYSRKPNVGCQQDSEELLKLATSISETLEEKPDVNADIVHWLSWTAQGFLSPLAAAVGGVASQEVLKAVTGKFSPLCQWLYLEAADIVESLGKPECEEFLPRGDRYDALRACIGDTLCQKLQNLNIFLVGCGAIGCEMLKNFALLGVGTSKEKGMITVTDPDLIEKSNLNRQFLFRPHHIQKPKSYTAADATLKINSQIKIDAHLNKVCPTTETIYNDEFYTKQDVIITALDNVEARRYVDSRCLANLRPLLDSGTMGTKGHTEVIVPHLTESYNSHRDPPEEEIPFCTLKSFPAAIEHTIQWARDKFESSFSHKPSLFNKFWQTYSSAEEVLQKIQSGHSLEGCFQVIKLLSRRPRNWSQCVELARLKFEKYFNHKALQLLHCFPLDIRLKDGSLFWQSPKRPPSPIKFDLNEPLHLSFLQNAAKLYATVYCIPFAEEDLSADALLNILSEVKIQEFKPSNKVVQTDETARKPDHVPISSEDERNAIFQLEKAILSNEATKSDLQMAVLSFEKDDDHNGHIDFITAASNLRAKMYSIEPADRFKTKRIAGKIIPAIATTTATVSGLVALEMIKVTGGYPFEAYKNCFLNLAIPIVVFTETTEVRKTKIRNGISFTIWDRWTVHGKEDFTLLDFINAVKEKYGIEPTMVVQGVKMLYVPVMPGHAKRLKLTMHKLVKPTTEKKYVDLTVSFAPDIDGDEDLPGPPVRYYFSHDTD</t>
        </is>
      </c>
      <c r="F12717" t="inlineStr">
        <is>
          <t>RecName: Full=Ubiquitin-like modifier-activating enzyme 6; Short=Ubiquitin-activating enzyme 6; EC=6.2.1.45 {ECO:0000250|UniProtKB:P22314}; AltName: Full=Monocyte protein 4; Short=MOP-4; AltName: Full=Ubiquitin-activating enzyme E1-like protein 2; Short=E1-L2;</t>
        </is>
      </c>
      <c r="G12717" t="inlineStr">
        <is>
          <t>3D-structure|Acetylation|Alternative splicing|ATP-binding|Ligase|Nucleotide-binding|Phosphoprotein|Reference proteome|Ubl conjugation pathway</t>
        </is>
      </c>
      <c r="H12717" t="inlineStr">
        <is>
          <t>GO:0005737|GO:0005829|GO:0005524|GO:0019780|GO:0016779|GO:0004792|GO:0004839|GO:0021764|GO:0060996|GO:0021766|GO:0007612|GO:0007626|GO:0032446|GO:0016567|GO:0006511</t>
        </is>
      </c>
      <c r="I12717" t="inlineStr">
        <is>
          <t>C:cytoplasm|C:cytosol|F:ATP binding|F:FAT10 activating enzyme activity|F:nucleotidyltransferase activity|F:thiosulfate sulfurtransferase activity|F:ubiquitin activating enzyme activity|P:amygdala development|P:dendritic spine development|P:hippocampus development|P:learning|P:locomotory behavior|P:protein modification by small protein conjugation|P:protein ubiquitination|P:ubiquitin-dependent protein catabolic process</t>
        </is>
      </c>
      <c r="J12717" t="inlineStr"/>
      <c r="K12717" t="n">
        <v>1052</v>
      </c>
      <c r="L12717" t="n">
        <v>695</v>
      </c>
      <c r="M12717" t="n">
        <v>704</v>
      </c>
      <c r="N12717" t="n">
        <v>694</v>
      </c>
      <c r="O12717" t="inlineStr">
        <is>
          <t>RRPR(694).(695)NWSQCVELAR</t>
        </is>
      </c>
      <c r="P12717" t="inlineStr">
        <is>
          <t>RRPRNWSQ</t>
        </is>
      </c>
      <c r="Q12717" t="inlineStr">
        <is>
          <t>Internal</t>
        </is>
      </c>
      <c r="R12717" t="inlineStr"/>
      <c r="S12717" t="inlineStr"/>
      <c r="T12717" t="inlineStr"/>
    </row>
    <row r="12718">
      <c r="A12718" s="1" t="n">
        <v>12716</v>
      </c>
      <c r="B12718" t="inlineStr">
        <is>
          <t>GKVKEGMNIVEAMER</t>
        </is>
      </c>
      <c r="C12718" t="inlineStr">
        <is>
          <t>P62937</t>
        </is>
      </c>
      <c r="D12718" t="inlineStr">
        <is>
          <t>PPIA_HUMAN</t>
        </is>
      </c>
      <c r="E12718" t="inlineStr">
        <is>
          <t>MVNPTVFFDIAVDGEPLGRVSFELFADKVPKTAENFRALSTGEKGFGYKGSCFHRIIPGFMCQGGDFTRHNGTGGKSIYGEKFEDENFILKHTGPGILSMANAGPNTNGSQFFICTAKTEWLDGKHVVFGKVKEGMNIVEAMERFGSRNGKTSKKITIADCGQLE</t>
        </is>
      </c>
      <c r="F12718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2718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2718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2718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2718" t="inlineStr"/>
      <c r="K12718" t="n">
        <v>165</v>
      </c>
      <c r="L12718" t="n">
        <v>130</v>
      </c>
      <c r="M12718" t="n">
        <v>144</v>
      </c>
      <c r="N12718" t="n">
        <v>129</v>
      </c>
      <c r="O12718" t="inlineStr">
        <is>
          <t>HVVF(129).(130)GKVKEGMNIVEAMER</t>
        </is>
      </c>
      <c r="P12718" t="inlineStr">
        <is>
          <t>HVVFGKVK</t>
        </is>
      </c>
      <c r="Q12718" t="inlineStr">
        <is>
          <t>Internal</t>
        </is>
      </c>
      <c r="R12718" t="inlineStr"/>
      <c r="S12718" t="inlineStr"/>
      <c r="T12718" t="inlineStr"/>
    </row>
    <row r="12719">
      <c r="A12719" s="1" t="n">
        <v>12717</v>
      </c>
      <c r="B12719" t="inlineStr">
        <is>
          <t>EEVITLIR</t>
        </is>
      </c>
      <c r="C12719" t="inlineStr">
        <is>
          <t>P46940</t>
        </is>
      </c>
      <c r="D12719" t="inlineStr">
        <is>
          <t>IQGA1_HUMAN</t>
        </is>
      </c>
      <c r="E12719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2719" t="inlineStr">
        <is>
          <t>RecName: Full=Ras GTPase-activating-like protein IQGAP1; AltName: Full=p195;</t>
        </is>
      </c>
      <c r="G12719" t="inlineStr">
        <is>
          <t>3D-structure|Acetylation|Calmodulin-binding|Cell membrane|Cytoplasm|Direct protein sequencing|Host-virus interaction|Membrane|Nucleus|Phosphoprotein|Reference proteome|Repeat</t>
        </is>
      </c>
      <c r="H12719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12719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12719" t="inlineStr"/>
      <c r="K12719" t="n">
        <v>1657</v>
      </c>
      <c r="L12719" t="n">
        <v>894</v>
      </c>
      <c r="M12719" t="n">
        <v>901</v>
      </c>
      <c r="N12719" t="n">
        <v>893</v>
      </c>
      <c r="O12719" t="inlineStr">
        <is>
          <t>MKMR(893).(894)EEVITLIR</t>
        </is>
      </c>
      <c r="P12719" t="inlineStr">
        <is>
          <t>MKMREEVI</t>
        </is>
      </c>
      <c r="Q12719" t="inlineStr">
        <is>
          <t>Internal</t>
        </is>
      </c>
      <c r="R12719" t="inlineStr"/>
      <c r="S12719" t="inlineStr"/>
      <c r="T12719" t="inlineStr"/>
    </row>
    <row r="12720">
      <c r="A12720" s="1" t="n">
        <v>12718</v>
      </c>
      <c r="B12720" t="inlineStr">
        <is>
          <t>KQSEGLTKEYDR</t>
        </is>
      </c>
      <c r="C12720" t="inlineStr">
        <is>
          <t>P51572</t>
        </is>
      </c>
      <c r="D12720" t="inlineStr">
        <is>
          <t>BAP31_HUMAN</t>
        </is>
      </c>
      <c r="E12720" t="inlineStr">
        <is>
          <t>MSLQWTAVATFLYAEVFVVLLLCIPFISPKRWQKIFKSRLVELLVSYGNTFFVVLIVILVLLVIDAVREIRKYDDVTEKVNLQNNPGAMEHFHMKLFRAQRNLYIAGFSLLLSFLLRRLVTLISQQATLLASNEAFKKQAESASEAAKKYMEENDQLKKGAAVDGGKLDVGNAEVKLEEENRSLKADLQKLKDELASTKQKLEKAENQVLAMRKQSEGLTKEYDRLLEEHAKLQAAVDGPMDKKEE</t>
        </is>
      </c>
      <c r="F12720" t="inlineStr">
        <is>
          <t>RecName: Full=B-cell receptor-associated protein 31; Short=BCR-associated protein 31; Short=Bap31; AltName: Full=6C6-AG tumor-associated antigen; AltName: Full=Protein CDM; AltName: Full=p28;</t>
        </is>
      </c>
      <c r="G12720" t="inlineStr">
        <is>
          <t>3D-structure|Alternative splicing|Apoptosis|Coiled coil|Deafness|Direct protein sequencing|Dystonia|Endoplasmic reticulum|ER-Golgi transport|Host-virus interaction|Intellectual disability|Membrane|Protein transport|Reference proteome|Transmembrane|Transmembrane helix|Transport</t>
        </is>
      </c>
      <c r="H12720" t="inlineStr">
        <is>
          <t>GO:0030136|GO:0005829|GO:0005783|GO:0005789|GO:0033116|GO:0032580|GO:0000139|GO:0005811|GO:0098553|GO:0016020|GO:0044233|GO:0005739|GO:0097038|GO:0005886|GO:0042288|GO:0044877|GO:0006915|GO:0035584|GO:0006888|GO:0032471|GO:0043280|GO:0007204|GO:1903071|GO:2001244|GO:0051561|GO:1904154|GO:0070973|GO:0006626|GO:0034976|GO:0007283</t>
        </is>
      </c>
      <c r="I12720" t="inlineStr">
        <is>
          <t>C:clathrin-coated vesicle|C:cytosol|C:endoplasmic reticulum|C:endoplasmic reticulum membrane|C:endoplasmic reticulum-Golgi intermediate compartment membrane|C:Golgi cisterna membrane|C:Golgi membrane|C:lipid droplet|C:lumenal side of endoplasmic reticulum membrane|C:membrane|C:mitochondria-associated endoplasmic reticulum membrane|C:mitochondrion|C:perinuclear endoplasmic reticulum|C:plasma membrane|F:MHC class I protein binding|F:protein-containing complex binding|P:apoptotic process|P:calcium-mediated signaling using intracellular calcium source|P:endoplasmic reticulum to Golgi vesicle-mediated transport|P:negative regulation of endoplasmic reticulum calcium ion concentration|P:positive regulation of cysteine-type endopeptidase activity involved in apoptotic process|P:positive regulation of cytosolic calcium ion concentration|P:positive regulation of ER-associated ubiquitin-dependent protein catabolic process|P:positive regulation of intrinsic apoptotic signaling pathway|P:positive regulation of mitochondrial calcium ion concentration|P:positive regulation of retrograde protein transport, ER to cytosol|P:protein localization to endoplasmic reticulum exit site|P:protein targeting to mitochondrion|P:response to endoplasmic reticulum stress|P:spermatogenesis</t>
        </is>
      </c>
      <c r="J12720" t="inlineStr"/>
      <c r="K12720" t="n">
        <v>246</v>
      </c>
      <c r="L12720" t="n">
        <v>214</v>
      </c>
      <c r="M12720" t="n">
        <v>225</v>
      </c>
      <c r="N12720" t="n">
        <v>213</v>
      </c>
      <c r="O12720" t="inlineStr">
        <is>
          <t>LAMR(213).(214)KQSEGLTKEYDR</t>
        </is>
      </c>
      <c r="P12720" t="inlineStr">
        <is>
          <t>LAMRKQSE</t>
        </is>
      </c>
      <c r="Q12720" t="inlineStr">
        <is>
          <t>Internal</t>
        </is>
      </c>
      <c r="R12720" t="inlineStr"/>
      <c r="S12720" t="inlineStr"/>
      <c r="T12720" t="inlineStr"/>
    </row>
    <row r="12721">
      <c r="A12721" s="1" t="n">
        <v>12719</v>
      </c>
      <c r="B12721" t="inlineStr">
        <is>
          <t>EENAVHSTEPVVQENGDEAGEGR</t>
        </is>
      </c>
      <c r="C12721" t="inlineStr">
        <is>
          <t>Q00341</t>
        </is>
      </c>
      <c r="D12721" t="inlineStr">
        <is>
          <t>VIGLN_HUMAN</t>
        </is>
      </c>
      <c r="E12721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12721" t="inlineStr">
        <is>
          <t>RecName: Full=Vigilin; AltName: Full=High density lipoprotein-binding protein; Short=HDL-binding protein;</t>
        </is>
      </c>
      <c r="G12721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12721" t="inlineStr">
        <is>
          <t>GO:0005737|GO:0005829|GO:0034364|GO:0005634|GO:0005886|GO:0005844|GO:0045296|GO:0008289|GO:0003729|GO:0003723|GO:0008203|GO:0006869</t>
        </is>
      </c>
      <c r="I12721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12721" t="inlineStr"/>
      <c r="K12721" t="n">
        <v>1268</v>
      </c>
      <c r="L12721" t="n">
        <v>913</v>
      </c>
      <c r="M12721" t="n">
        <v>935</v>
      </c>
      <c r="N12721" t="n">
        <v>912</v>
      </c>
      <c r="O12721" t="inlineStr">
        <is>
          <t>FPDR(912).(913)EENAVHSTEPVVQENGDEAGEGR</t>
        </is>
      </c>
      <c r="P12721" t="inlineStr">
        <is>
          <t>FPDREENA</t>
        </is>
      </c>
      <c r="Q12721" t="inlineStr">
        <is>
          <t>Internal</t>
        </is>
      </c>
      <c r="R12721" t="inlineStr"/>
      <c r="S12721" t="inlineStr"/>
      <c r="T12721" t="inlineStr"/>
    </row>
    <row r="12722">
      <c r="A12722" s="1" t="n">
        <v>12720</v>
      </c>
      <c r="B12722" t="inlineStr">
        <is>
          <t>CTEDMTEDELR</t>
        </is>
      </c>
      <c r="C12722" t="inlineStr">
        <is>
          <t>Q13148</t>
        </is>
      </c>
      <c r="D12722" t="inlineStr">
        <is>
          <t>TADBP_HUMAN</t>
        </is>
      </c>
      <c r="E12722" t="inlineStr">
        <is>
          <t>MSEYIRVTEDENDEPIEIPSEDDGTVLLSTVTAQFPGACGLRYRNPVSQCMRGVRLVEGILHAPDAGWGNLVYVVNYPKDNKRKMDETDASSAVKVKRAVQKTSDLIVLGLPWKTTEQDLKEYFSTFGEVLMVQVKKDLKTGHSKGFGFVRFTEYETQVKVMSQRHMIDGRWCDCKLPNSKQSQDEPLRSRKVFVGRCTEDMTEDELREFFSQYGDVMDVFIPKPFRAFAFVTFADDQIAQSLCGEDLIIKGISVHISNAEPKHNSNRQLERSGRFGGNPGGFGNQGGFGNSRGGGAGLGNNQGSNMGGGMNFGAFSINPAMMAAAQAALQSSWGMMGMLASQQNQSGPSGNNQNQGNMQREPNQAFGSGNNSYSGSNSGAAIGWGSASNAGSGSGFNGGFGSSMDSKSSGWGM</t>
        </is>
      </c>
      <c r="F12722" t="inlineStr">
        <is>
          <t>RecName: Full=TAR DNA-binding protein 43 {ECO:0000303|PubMed:7745706}; Short=TDP-43 {ECO:0000303|PubMed:7745706};</t>
        </is>
      </c>
      <c r="G12722" t="inlineStr">
        <is>
          <t>3D-structure|Alternative splicing|Amyotrophic lateral sclerosis|Biological rhythms|Cytoplasm|Direct protein sequencing|Disease variant|DNA-binding|Isopeptide bond|Methylation|Mitochondrion|mRNA processing|mRNA splicing|Neurodegeneration|Nucleus|Phosphoprotein|Reference proteome|Repeat|Repressor|RNA-binding|Transcription|Transcription regulation|Ubl conjugation</t>
        </is>
      </c>
      <c r="H12722" t="inlineStr">
        <is>
          <t>GO:0010494|GO:0035061|GO:0043232|GO:0005739|GO:0016607|GO:0005654|GO:0005634|GO:0005726|GO:0003677|GO:0003690|GO:0042802|GO:0008289|GO:0140693|GO:0003730|GO:0097157|GO:0003723|GO:0000978|GO:0061158|GO:0070935|GO:1990000|GO:0006397|GO:0043922|GO:0010629|GO:0001933|GO:0071765|GO:0032024|GO:0042307|GO:0042981|GO:0051726|GO:0042752|GO:0010468|GO:0031647|GO:0034976|GO:0048511|GO:0008380</t>
        </is>
      </c>
      <c r="I12722" t="inlineStr">
        <is>
          <t>C:cytoplasmic stress granule|C:interchromatin granule|C:intracellular non-membrane-bounded organelle|C:mitochondrion|C:nuclear speck|C:nucleoplasm|C:nucleus|C:perichromatin fibrils|F:DNA binding|F:double-stranded DNA binding|F:identical protein binding|F:lipid binding|F:molecular condensate scaffold activity|F:mRNA 3'-UTR binding|F:pre-mRNA intronic binding|F:RNA binding|F:RNA polymerase II cis-regulatory region sequence-specific DNA binding|P:3'-UTR-mediated mRNA destabilization|P:3'-UTR-mediated mRNA stabilization|P:amyloid fibril formation|P:mRNA processing|P:negative regulation by host of viral transcription|P:negative regulation of gene expression|P:negative regulation of protein phosphorylation|P:nuclear inner membrane organization|P:positive regulation of insulin secretion|P:positive regulation of protein import into nucleus|P:regulation of apoptotic process|P:regulation of cell cycle|P:regulation of circadian rhythm|P:regulation of gene expression|P:regulation of protein stability|P:response to endoplasmic reticulum stress|P:rhythmic process|P:RNA splicing</t>
        </is>
      </c>
      <c r="J12722" t="inlineStr"/>
      <c r="K12722" t="n">
        <v>414</v>
      </c>
      <c r="L12722" t="n">
        <v>198</v>
      </c>
      <c r="M12722" t="n">
        <v>208</v>
      </c>
      <c r="N12722" t="n">
        <v>197</v>
      </c>
      <c r="O12722" t="inlineStr">
        <is>
          <t>FVGR(197).(198)CTEDMTEDELR</t>
        </is>
      </c>
      <c r="P12722" t="inlineStr">
        <is>
          <t>FVGRCTED</t>
        </is>
      </c>
      <c r="Q12722" t="inlineStr">
        <is>
          <t>Internal</t>
        </is>
      </c>
      <c r="R12722" t="inlineStr"/>
      <c r="S12722" t="inlineStr"/>
      <c r="T12722" t="inlineStr"/>
    </row>
    <row r="12723">
      <c r="A12723" s="1" t="n">
        <v>12721</v>
      </c>
      <c r="B12723" t="inlineStr">
        <is>
          <t>TTPVLLAHGER</t>
        </is>
      </c>
      <c r="C12723" t="inlineStr">
        <is>
          <t>Q13200</t>
        </is>
      </c>
      <c r="D12723" t="inlineStr">
        <is>
          <t>PSMD2_HUMAN</t>
        </is>
      </c>
      <c r="E12723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2723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2723" t="inlineStr">
        <is>
          <t>3D-structure|Acetylation|Alternative splicing|Direct protein sequencing|Phosphoprotein|Proteasome|Reference proteome|Repeat</t>
        </is>
      </c>
      <c r="H12723" t="inlineStr">
        <is>
          <t>GO:0005829|GO:0070062|GO:0005576|GO:1904813|GO:0016020|GO:0005654|GO:0005634|GO:0022624|GO:0000502|GO:0005838|GO:0008540|GO:0034515|GO:0034774|GO:0030234|GO:0043161|GO:0042176</t>
        </is>
      </c>
      <c r="I12723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2723" t="inlineStr"/>
      <c r="K12723" t="n">
        <v>908</v>
      </c>
      <c r="L12723" t="n">
        <v>869</v>
      </c>
      <c r="M12723" t="n">
        <v>879</v>
      </c>
      <c r="N12723" t="n">
        <v>868</v>
      </c>
      <c r="O12723" t="inlineStr">
        <is>
          <t>FQTH(868).(869)TTPVLLAHGER</t>
        </is>
      </c>
      <c r="P12723" t="inlineStr">
        <is>
          <t>FQTHTTPV</t>
        </is>
      </c>
      <c r="Q12723" t="inlineStr">
        <is>
          <t>Internal</t>
        </is>
      </c>
      <c r="R12723" t="inlineStr"/>
      <c r="S12723" t="inlineStr"/>
      <c r="T12723" t="inlineStr"/>
    </row>
    <row r="12724">
      <c r="A12724" s="1" t="n">
        <v>12722</v>
      </c>
      <c r="B12724" t="inlineStr">
        <is>
          <t>AFGQAKHQPTAIIAKTF</t>
        </is>
      </c>
      <c r="C12724" t="inlineStr">
        <is>
          <t>P29401</t>
        </is>
      </c>
      <c r="D12724" t="inlineStr">
        <is>
          <t>TKT_HUMAN</t>
        </is>
      </c>
      <c r="E12724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2724" t="inlineStr">
        <is>
          <t>RecName: Full=Transketolase; Short=TK; EC=2.2.1.1 {ECO:0000269|PubMed:27259054};</t>
        </is>
      </c>
      <c r="G12724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2724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2724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2724" t="inlineStr"/>
      <c r="K12724" t="n">
        <v>623</v>
      </c>
      <c r="L12724" t="n">
        <v>227</v>
      </c>
      <c r="M12724" t="n">
        <v>243</v>
      </c>
      <c r="N12724" t="n">
        <v>226</v>
      </c>
      <c r="O12724" t="inlineStr">
        <is>
          <t>ELCK(226).(227)AFGQAKHQPTAIIAKTF</t>
        </is>
      </c>
      <c r="P12724" t="inlineStr">
        <is>
          <t>ELCKAFGQ</t>
        </is>
      </c>
      <c r="Q12724" t="inlineStr">
        <is>
          <t>Internal</t>
        </is>
      </c>
      <c r="R12724" t="inlineStr"/>
      <c r="S12724" t="inlineStr">
        <is>
          <t>S01.151</t>
        </is>
      </c>
      <c r="T12724" t="inlineStr">
        <is>
          <t>trypsin 1</t>
        </is>
      </c>
    </row>
    <row r="12725">
      <c r="A12725" s="1" t="n">
        <v>12723</v>
      </c>
      <c r="B12725" t="inlineStr">
        <is>
          <t>KSDGIYIINLKR</t>
        </is>
      </c>
      <c r="C12725" t="inlineStr">
        <is>
          <t>P08865</t>
        </is>
      </c>
      <c r="D12725" t="inlineStr">
        <is>
          <t>RSSA_HUMAN</t>
        </is>
      </c>
      <c r="E12725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12725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12725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12725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12725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12725" t="inlineStr"/>
      <c r="K12725" t="n">
        <v>295</v>
      </c>
      <c r="L12725" t="n">
        <v>42</v>
      </c>
      <c r="M12725" t="n">
        <v>53</v>
      </c>
      <c r="N12725" t="n">
        <v>41</v>
      </c>
      <c r="O12725" t="inlineStr">
        <is>
          <t>IYKR(41).(42)KSDGIYIINLKR</t>
        </is>
      </c>
      <c r="P12725" t="inlineStr">
        <is>
          <t>IYKRKSDG</t>
        </is>
      </c>
      <c r="Q12725" t="inlineStr">
        <is>
          <t>Internal</t>
        </is>
      </c>
      <c r="R12725" t="inlineStr"/>
      <c r="S12725" t="inlineStr">
        <is>
          <t>S01.151</t>
        </is>
      </c>
      <c r="T12725" t="inlineStr">
        <is>
          <t>trypsin 1</t>
        </is>
      </c>
    </row>
    <row r="12726">
      <c r="A12726" s="1" t="n">
        <v>12724</v>
      </c>
      <c r="B12726" t="inlineStr">
        <is>
          <t>EEPGEDFPAAR</t>
        </is>
      </c>
      <c r="C12726" t="inlineStr">
        <is>
          <t>P02786</t>
        </is>
      </c>
      <c r="D12726" t="inlineStr">
        <is>
          <t>TFR1_HUMAN</t>
        </is>
      </c>
      <c r="E12726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12726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12726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12726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10628|GO:0043123|GO:0045830|GO:0051092|GO:0033138|GO:1900182|GO:0001934|GO:0031334|GO:0042102|GO:0031623|GO:0046688|GO:0001666|GO:0010039|GO:0010042|GO:0007584|GO:0032526|GO:0033572|GO:0150104</t>
        </is>
      </c>
      <c r="I12726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gene expression|P:positive regulation of I-kappaB kinase/NF-kappaB signaling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12726" t="inlineStr"/>
      <c r="K12726" t="n">
        <v>760</v>
      </c>
      <c r="L12726" t="n">
        <v>110</v>
      </c>
      <c r="M12726" t="n">
        <v>120</v>
      </c>
      <c r="N12726" t="n">
        <v>109</v>
      </c>
      <c r="O12726" t="inlineStr">
        <is>
          <t>SPVR(109).(110)EEPGEDFPAAR</t>
        </is>
      </c>
      <c r="P12726" t="inlineStr">
        <is>
          <t>SPVREEPG</t>
        </is>
      </c>
      <c r="Q12726" t="inlineStr">
        <is>
          <t>Internal</t>
        </is>
      </c>
      <c r="R12726" t="inlineStr"/>
      <c r="S12726" t="inlineStr"/>
      <c r="T12726" t="inlineStr"/>
    </row>
    <row r="12727">
      <c r="A12727" s="1" t="n">
        <v>12725</v>
      </c>
      <c r="B12727" t="inlineStr">
        <is>
          <t>FESLEPEMNNQASR</t>
        </is>
      </c>
      <c r="C12727" t="inlineStr">
        <is>
          <t>Q01082</t>
        </is>
      </c>
      <c r="D12727" t="inlineStr">
        <is>
          <t>SPTB2_HUMAN</t>
        </is>
      </c>
      <c r="E12727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2727" t="inlineStr">
        <is>
          <t>RecName: Full=Spectrin beta chain, non-erythrocytic 1; AltName: Full=Beta-II spectrin; AltName: Full=Fodrin beta chain; AltName: Full=Spectrin, non-erythroid beta chain 1;</t>
        </is>
      </c>
      <c r="G12727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2727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12727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2727" t="inlineStr"/>
      <c r="K12727" t="n">
        <v>2364</v>
      </c>
      <c r="L12727" t="n">
        <v>891</v>
      </c>
      <c r="M12727" t="n">
        <v>904</v>
      </c>
      <c r="N12727" t="n">
        <v>890</v>
      </c>
      <c r="O12727" t="inlineStr">
        <is>
          <t>IQHR(890).(891)FESLEPEMNNQASR</t>
        </is>
      </c>
      <c r="P12727" t="inlineStr">
        <is>
          <t>IQHRFESL</t>
        </is>
      </c>
      <c r="Q12727" t="inlineStr">
        <is>
          <t>Internal</t>
        </is>
      </c>
      <c r="R12727" t="inlineStr"/>
      <c r="S12727" t="inlineStr">
        <is>
          <t>S01.151</t>
        </is>
      </c>
      <c r="T12727" t="inlineStr">
        <is>
          <t>trypsin 1</t>
        </is>
      </c>
    </row>
    <row r="12728">
      <c r="A12728" s="1" t="n">
        <v>12726</v>
      </c>
      <c r="B12728" t="inlineStr">
        <is>
          <t>LPECAKLAKEGR</t>
        </is>
      </c>
      <c r="C12728" t="inlineStr">
        <is>
          <t>O00232</t>
        </is>
      </c>
      <c r="D12728" t="inlineStr">
        <is>
          <t>PSD12_HUMAN</t>
        </is>
      </c>
      <c r="E12728" t="inlineStr">
        <is>
          <t>MADGGSERADGRIVKMEVDYSATVDQRLPECAKLAKEGRLQEVIETLLSLEKQTRTASDMVSTSRILVAVVKMCYEAKEWDLLNENIMLLSKRRSQLKQAVAKMVQQCCTYVEEITDLPIKLRLIDTLRMVTEGKIYVEIERARLTKTLATIKEQNGDVKEAASILQELQVETYGSMEKKERVEFILEQMRLCLAVKDYIRTQIISKKINTKFFQEENTEKLKLKYYNLMIQLDQHEGSYLSICKHYRAIYDTPCIQAESEKWQQALKSVVLYVILAPFDNEQSDLVHRISGDKKLEEIPKYKDLLKLFTTMELMRWSTLVEDYGMELRKGSLESPATDVFGSTEEGEKRWKDLKNRVVEHNIRIMAKYYTRITMKRMAQLLDLSVDESEAFLSNLVVNKTIFAKVDRLAGIINFQRPKDPNNLLNDWSQKLNSLMSLVNKTTHLIAKEEMIHNLQ</t>
        </is>
      </c>
      <c r="F12728" t="inlineStr">
        <is>
          <t>RecName: Full=26S proteasome non-ATPase regulatory subunit 12; AltName: Full=26S proteasome regulatory subunit RPN5; AltName: Full=26S proteasome regulatory subunit p55;</t>
        </is>
      </c>
      <c r="G12728" t="inlineStr">
        <is>
          <t>3D-structure|Acetylation|Alternative splicing|Direct protein sequencing|Intellectual disability|Isopeptide bond|Proteasome|Reference proteome|Ubl conjugation</t>
        </is>
      </c>
      <c r="H12728" t="inlineStr">
        <is>
          <t>GO:0005737|GO:0005829|GO:0070062|GO:0005576|GO:1904813|GO:0016020|GO:0005654|GO:0022624|GO:0000502|GO:0005838|GO:0008541|GO:0034774|GO:0043161</t>
        </is>
      </c>
      <c r="I12728" t="inlineStr">
        <is>
          <t>C:cytoplasm|C:cytosol|C:extracellular exosome|C:extracellular region|C:ficolin-1-rich granule lumen|C:membrane|C:nucleoplasm|C:proteasome accessory complex|C:proteasome complex|C:proteasome regulatory particle|C:proteasome regulatory particle, lid subcomplex|C:secretory granule lumen|P:proteasome-mediated ubiquitin-dependent protein catabolic process</t>
        </is>
      </c>
      <c r="J12728" t="inlineStr"/>
      <c r="K12728" t="n">
        <v>456</v>
      </c>
      <c r="L12728" t="n">
        <v>28</v>
      </c>
      <c r="M12728" t="n">
        <v>39</v>
      </c>
      <c r="N12728" t="n">
        <v>27</v>
      </c>
      <c r="O12728" t="inlineStr">
        <is>
          <t>VDQR(27).(28)LPECAKLAKEGR</t>
        </is>
      </c>
      <c r="P12728" t="inlineStr">
        <is>
          <t>VDQRLPEC</t>
        </is>
      </c>
      <c r="Q12728" t="inlineStr">
        <is>
          <t>Internal</t>
        </is>
      </c>
      <c r="R12728" t="inlineStr"/>
      <c r="S12728" t="inlineStr"/>
      <c r="T12728" t="inlineStr"/>
    </row>
    <row r="12729">
      <c r="A12729" s="1" t="n">
        <v>12727</v>
      </c>
      <c r="B12729" t="inlineStr">
        <is>
          <t>DHCVAHKLFNNLK</t>
        </is>
      </c>
      <c r="C12729" t="inlineStr">
        <is>
          <t>P07919</t>
        </is>
      </c>
      <c r="D12729" t="inlineStr">
        <is>
          <t>QCR6_HUMAN</t>
        </is>
      </c>
      <c r="E12729" t="inlineStr">
        <is>
          <t>MGLEDEQKMLTESGDPEEEEEEEEELVDPLTTVREQCEQLEKCVKARERLELCDERVSSRSHTEEDCTEELFDFLHARDHCVAHKLFNNLK</t>
        </is>
      </c>
      <c r="F12729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12729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12729" t="inlineStr">
        <is>
          <t>GO:0005743|GO:0005746|GO:0005750|GO:0005739|GO:0008121|GO:0009060|GO:0045333|GO:0006122|GO:0006119</t>
        </is>
      </c>
      <c r="I12729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12729" t="inlineStr"/>
      <c r="K12729" t="n">
        <v>91</v>
      </c>
      <c r="L12729" t="n">
        <v>79</v>
      </c>
      <c r="M12729" t="n">
        <v>91</v>
      </c>
      <c r="N12729" t="n">
        <v>78</v>
      </c>
      <c r="O12729" t="inlineStr">
        <is>
          <t>LHAR(78).(79)DHCVAHKLFNNLK</t>
        </is>
      </c>
      <c r="P12729" t="inlineStr">
        <is>
          <t>LHARDHCV</t>
        </is>
      </c>
      <c r="Q12729" t="inlineStr">
        <is>
          <t>Internal</t>
        </is>
      </c>
      <c r="R12729" t="inlineStr"/>
      <c r="S12729" t="inlineStr"/>
      <c r="T12729" t="inlineStr"/>
    </row>
    <row r="12730">
      <c r="A12730" s="1" t="n">
        <v>12728</v>
      </c>
      <c r="B12730" t="inlineStr">
        <is>
          <t>QKQKADEEEMLDNLPEAGDSR</t>
        </is>
      </c>
      <c r="C12730" t="inlineStr">
        <is>
          <t>Q9NPD8</t>
        </is>
      </c>
      <c r="D12730" t="inlineStr">
        <is>
          <t>UBE2T_HUMAN</t>
        </is>
      </c>
      <c r="E12730" t="inlineStr">
        <is>
          <t>MQRASRLKRELHMLATEPPPGITCWQDKDQMDDLRAQILGGANTPYEKGVFKLEVIIPERYPFEPPQIRFLTPIYHPNIDSAGRICLDVLKLPPKGAWRPSLNIATVLTSIQLLMSEPNPDDPLMADISSEFKYNKPAFLKNARQWTEKHARQKQKADEEEMLDNLPEAGDSRVHNSTQKRKASQLVGIEKKFHPDV</t>
        </is>
      </c>
      <c r="F12730" t="inlineStr">
        <is>
          <t>RecName: Full=Ubiquitin-conjugating enzyme E2 T; EC=2.3.2.23 {ECO:0000269|PubMed:20061386}; AltName: Full=Cell proliferation-inducing gene 50 protein; AltName: Full=E2 ubiquitin-conjugating enzyme T; AltName: Full=Ubiquitin carrier protein T; AltName: Full=Ubiquitin-protein ligase T;</t>
        </is>
      </c>
      <c r="G12730" t="inlineStr">
        <is>
          <t>3D-structure|ATP-binding|Disease variant|DNA damage|DNA repair|Fanconi anemia|Isopeptide bond|Nucleotide-binding|Nucleus|Phosphoprotein|Reference proteome|Transferase|Ubl conjugation|Ubl conjugation pathway</t>
        </is>
      </c>
      <c r="H12730" t="inlineStr">
        <is>
          <t>GO:0005730|GO:0005654|GO:0005634|GO:0005524|GO:0003682|GO:0061631|GO:0031625|GO:0004842|GO:0006974|GO:0006281|GO:0051865|GO:0070979|GO:0044314|GO:0035519|GO:0070936|GO:0085020|GO:0070534|GO:0006513|GO:0000209</t>
        </is>
      </c>
      <c r="I12730" t="inlineStr">
        <is>
          <t>C:nucleolus|C:nucleoplasm|C:nucleus|F:ATP binding|F:chromatin binding|F:ubiquitin conjugating enzyme activity|F:ubiquitin protein ligase binding|F:ubiquitin-protein transferase activity|P:DNA damage response|P:DNA repair|P:protein autoubiquitination|P:protein K11-linked ubiquitination|P:protein K27-linked ubiquitination|P:protein K29-linked ubiquitination|P:protein K48-linked ubiquitination|P:protein K6-linked ubiquitination|P:protein K63-linked ubiquitination|P:protein monoubiquitination|P:protein polyubiquitination</t>
        </is>
      </c>
      <c r="J12730" t="inlineStr"/>
      <c r="K12730" t="n">
        <v>197</v>
      </c>
      <c r="L12730" t="n">
        <v>153</v>
      </c>
      <c r="M12730" t="n">
        <v>173</v>
      </c>
      <c r="N12730" t="n">
        <v>152</v>
      </c>
      <c r="O12730" t="inlineStr">
        <is>
          <t>KHAR(152).(153)QKQKADEEEMLDNLPEAGDSR</t>
        </is>
      </c>
      <c r="P12730" t="inlineStr">
        <is>
          <t>KHARQKQK</t>
        </is>
      </c>
      <c r="Q12730" t="inlineStr">
        <is>
          <t>Internal</t>
        </is>
      </c>
      <c r="R12730" t="inlineStr"/>
      <c r="S12730" t="inlineStr"/>
      <c r="T12730" t="inlineStr"/>
    </row>
    <row r="12731">
      <c r="A12731" s="1" t="n">
        <v>12729</v>
      </c>
      <c r="B12731" t="inlineStr">
        <is>
          <t>FFGFSEPLAAPR</t>
        </is>
      </c>
      <c r="C12731" t="inlineStr">
        <is>
          <t>P22314</t>
        </is>
      </c>
      <c r="D12731" t="inlineStr">
        <is>
          <t>UBA1_HUMAN</t>
        </is>
      </c>
      <c r="E12731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2731" t="inlineStr">
        <is>
          <t>RecName: Full=Ubiquitin-like modifier-activating enzyme 1; EC=6.2.1.45 {ECO:0000305|PubMed:1447181}; AltName: Full=Protein A1S9; AltName: Full=Ubiquitin-activating enzyme E1;</t>
        </is>
      </c>
      <c r="G12731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2731" t="inlineStr">
        <is>
          <t>GO:0005737|GO:0005829|GO:0070062|GO:0005739|GO:0005654|GO:0005634|GO:0005524|GO:0003723|GO:0004839|GO:0006974|GO:0016567|GO:0006511</t>
        </is>
      </c>
      <c r="I12731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2731" t="inlineStr"/>
      <c r="K12731" t="n">
        <v>1058</v>
      </c>
      <c r="L12731" t="n">
        <v>933</v>
      </c>
      <c r="M12731" t="n">
        <v>944</v>
      </c>
      <c r="N12731" t="n">
        <v>932</v>
      </c>
      <c r="O12731" t="inlineStr">
        <is>
          <t>LALP(932).(933)FFGFSEPLAAPR</t>
        </is>
      </c>
      <c r="P12731" t="inlineStr">
        <is>
          <t>LALPFFGF</t>
        </is>
      </c>
      <c r="Q12731" t="inlineStr">
        <is>
          <t>Internal</t>
        </is>
      </c>
      <c r="R12731" t="inlineStr"/>
      <c r="S12731" t="inlineStr"/>
      <c r="T12731" t="inlineStr"/>
    </row>
    <row r="12732">
      <c r="A12732" s="1" t="n">
        <v>12730</v>
      </c>
      <c r="B12732" t="inlineStr">
        <is>
          <t>QPPPDSSEEAPPATQNFIIPKKEIH</t>
        </is>
      </c>
      <c r="C12732" t="inlineStr">
        <is>
          <t>Q15257</t>
        </is>
      </c>
      <c r="D12732" t="inlineStr">
        <is>
          <t>PTPA_HUMAN</t>
        </is>
      </c>
      <c r="E12732" t="inlineStr">
        <is>
          <t>MAEGERQPPPDSSEEAPPATQNFIIPKKEIHTVPDMGKWKRSQAYADYIGFILTLNEGVKGKKLTFEYRVSEMWNEVHEEKEQAAKQSVSCDECIPLPRAGHCAPSEAIEKLVALLNTLDRWIDETPPVDQPSRFGNKAYRTWYAKLDEEAENLVATVVPTHLAAAVPEVAVYLKESVGNSTRIDYGTGHEAAFAAFLCCLCKIGVLRVDDQIAIVFKVFNRYLEVMRKLQKTYRMEPAGSQGVWGLDDFQFLPFIWGSSQLIDHPYLEPRHFVDEKAVNENHKDYMFLECILFITEMKTGPFAEHSNQLWNISAVPSWSKVNQGLIRMYKAECLEKFPVIQHFKFGSLLPIHPVTSG</t>
        </is>
      </c>
      <c r="F12732" t="inlineStr">
        <is>
          <t>RecName: Full=Serine/threonine-protein phosphatase 2A activator; EC=5.2.1.8; AltName: Full=PP2A, subunit B', PR53 isoform; AltName: Full=Phosphotyrosyl phosphatase activator; Short=PTPA; AltName: Full=Serine/threonine-protein phosphatase 2A regulatory subunit 4; AltName: Full=Serine/threonine-protein phosphatase 2A regulatory subunit B';</t>
        </is>
      </c>
      <c r="G12732" t="inlineStr">
        <is>
          <t>3D-structure|Acetylation|Alternative splicing|ATP-binding|Cytoplasm|Direct protein sequencing|Isomerase|Nucleotide-binding|Nucleus|Reference proteome|Rotamase</t>
        </is>
      </c>
      <c r="H12732" t="inlineStr">
        <is>
          <t>GO:1904949|GO:0034704|GO:0005737|GO:0070062|GO:0005654|GO:0005634|GO:0000159|GO:0005524|GO:0003755|GO:0042803|GO:0051721|GO:0019888|GO:0008160|GO:0005102|GO:0007052|GO:0032515|GO:0035308|GO:0043065|GO:0032516|GO:0035307|GO:0043666</t>
        </is>
      </c>
      <c r="I12732" t="inlineStr">
        <is>
          <t>C:ATPase complex|C:calcium channel complex|C:cytoplasm|C:extracellular exosome|C:nucleoplasm|C:nucleus|C:protein phosphatase type 2A complex|F:ATP binding|F:peptidyl-prolyl cis-trans isomerase activity|F:protein homodimerization activity|F:protein phosphatase 2A binding|F:protein phosphatase regulator activity|F:protein tyrosine phosphatase activator activity|F:signaling receptor binding|P:mitotic spindle organization|P:negative regulation of phosphoprotein phosphatase activity|P:negative regulation of protein dephosphorylation|P:positive regulation of apoptotic process|P:positive regulation of phosphoprotein phosphatase activity|P:positive regulation of protein dephosphorylation|P:regulation of phosphoprotein phosphatase activity</t>
        </is>
      </c>
      <c r="J12732" t="inlineStr"/>
      <c r="K12732" t="n">
        <v>358</v>
      </c>
      <c r="L12732" t="n">
        <v>7</v>
      </c>
      <c r="M12732" t="n">
        <v>31</v>
      </c>
      <c r="N12732" t="n">
        <v>6</v>
      </c>
      <c r="O12732" t="inlineStr">
        <is>
          <t>EGER(6).(7)QPPPDSSEEAPPATQNFIIPKKEIH</t>
        </is>
      </c>
      <c r="P12732" t="inlineStr">
        <is>
          <t>EGERQPPP</t>
        </is>
      </c>
      <c r="Q12732" t="inlineStr">
        <is>
          <t>Internal</t>
        </is>
      </c>
      <c r="R12732" t="inlineStr"/>
      <c r="S12732" t="inlineStr"/>
      <c r="T12732" t="inlineStr"/>
    </row>
    <row r="12733">
      <c r="A12733" s="1" t="n">
        <v>12731</v>
      </c>
      <c r="B12733" t="inlineStr">
        <is>
          <t>TQLAVCQQR</t>
        </is>
      </c>
      <c r="C12733" t="inlineStr">
        <is>
          <t>Q02790</t>
        </is>
      </c>
      <c r="D12733" t="inlineStr">
        <is>
          <t>FKBP4_HUMAN</t>
        </is>
      </c>
      <c r="E12733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2733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2733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2733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I12733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J12733" t="inlineStr"/>
      <c r="K12733" t="n">
        <v>459</v>
      </c>
      <c r="L12733" t="n">
        <v>391</v>
      </c>
      <c r="M12733" t="n">
        <v>399</v>
      </c>
      <c r="N12733" t="n">
        <v>390</v>
      </c>
      <c r="O12733" t="inlineStr">
        <is>
          <t>KAAK(390).(391)TQLAVCQQR</t>
        </is>
      </c>
      <c r="P12733" t="inlineStr">
        <is>
          <t>KAAKTQLA</t>
        </is>
      </c>
      <c r="Q12733" t="inlineStr">
        <is>
          <t>Internal</t>
        </is>
      </c>
      <c r="R12733" t="inlineStr"/>
      <c r="S12733" t="inlineStr">
        <is>
          <t>S01.151</t>
        </is>
      </c>
      <c r="T12733" t="inlineStr">
        <is>
          <t>trypsin 1</t>
        </is>
      </c>
    </row>
    <row r="12734">
      <c r="A12734" s="1" t="n">
        <v>12732</v>
      </c>
      <c r="B12734" t="inlineStr">
        <is>
          <t>AAVLLEQER</t>
        </is>
      </c>
      <c r="C12734" t="inlineStr">
        <is>
          <t>Q13435</t>
        </is>
      </c>
      <c r="D12734" t="inlineStr">
        <is>
          <t>SF3B2_HUMAN</t>
        </is>
      </c>
      <c r="E12734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12734" t="inlineStr">
        <is>
          <t>RecName: Full=Splicing factor 3B subunit 2; AltName: Full=Pre-mRNA-splicing factor SF3b 145 kDa subunit; Short=SF3b145; AltName: Full=Spliceosome-associated protein 145; Short=SAP 145;</t>
        </is>
      </c>
      <c r="G12734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12734" t="inlineStr">
        <is>
          <t>GO:0071013|GO:0016607|GO:0005654|GO:0005634|GO:0071011|GO:0005681|GO:0005689|GO:0005686|GO:0071005|GO:0005684|GO:0003723|GO:0006397|GO:0000398|GO:0008380|GO:1903241</t>
        </is>
      </c>
      <c r="I12734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12734" t="inlineStr"/>
      <c r="K12734" t="n">
        <v>895</v>
      </c>
      <c r="L12734" t="n">
        <v>184</v>
      </c>
      <c r="M12734" t="n">
        <v>192</v>
      </c>
      <c r="N12734" t="n">
        <v>183</v>
      </c>
      <c r="O12734" t="inlineStr">
        <is>
          <t>QQKR(183).(184)AAVLLEQER</t>
        </is>
      </c>
      <c r="P12734" t="inlineStr">
        <is>
          <t>QQKRAAVL</t>
        </is>
      </c>
      <c r="Q12734" t="inlineStr">
        <is>
          <t>Internal</t>
        </is>
      </c>
      <c r="R12734" t="inlineStr"/>
      <c r="S12734" t="inlineStr"/>
      <c r="T12734" t="inlineStr"/>
    </row>
    <row r="12735">
      <c r="A12735" s="1" t="n">
        <v>12733</v>
      </c>
      <c r="B12735" t="inlineStr">
        <is>
          <t>EEPGEDFPAAR</t>
        </is>
      </c>
      <c r="C12735" t="inlineStr">
        <is>
          <t>P02786</t>
        </is>
      </c>
      <c r="D12735" t="inlineStr">
        <is>
          <t>TFR1_HUMAN</t>
        </is>
      </c>
      <c r="E12735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12735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12735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12735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10628|GO:0043123|GO:0045830|GO:0051092|GO:0033138|GO:1900182|GO:0001934|GO:0031334|GO:0042102|GO:0031623|GO:0046688|GO:0001666|GO:0010039|GO:0010042|GO:0007584|GO:0032526|GO:0033572|GO:0150104</t>
        </is>
      </c>
      <c r="I12735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gene expression|P:positive regulation of I-kappaB kinase/NF-kappaB signaling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12735" t="inlineStr"/>
      <c r="K12735" t="n">
        <v>760</v>
      </c>
      <c r="L12735" t="n">
        <v>110</v>
      </c>
      <c r="M12735" t="n">
        <v>120</v>
      </c>
      <c r="N12735" t="n">
        <v>109</v>
      </c>
      <c r="O12735" t="inlineStr">
        <is>
          <t>SPVR(109).(110)EEPGEDFPAAR</t>
        </is>
      </c>
      <c r="P12735" t="inlineStr">
        <is>
          <t>SPVREEPG</t>
        </is>
      </c>
      <c r="Q12735" t="inlineStr">
        <is>
          <t>Internal</t>
        </is>
      </c>
      <c r="R12735" t="inlineStr"/>
      <c r="S12735" t="inlineStr"/>
      <c r="T12735" t="inlineStr"/>
    </row>
    <row r="12736">
      <c r="A12736" s="1" t="n">
        <v>12734</v>
      </c>
      <c r="B12736" t="inlineStr">
        <is>
          <t>KQEVQAWDGEVR</t>
        </is>
      </c>
      <c r="C12736" t="inlineStr">
        <is>
          <t>P45974</t>
        </is>
      </c>
      <c r="D12736" t="inlineStr">
        <is>
          <t>UBP5_HUMAN</t>
        </is>
      </c>
      <c r="E12736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12736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12736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12736" t="inlineStr">
        <is>
          <t>GO:0005829|GO:0005764|GO:0005634|GO:0004843|GO:0004197|GO:0043130|GO:0008270|GO:0032436|GO:0016579|GO:0071108|GO:0016567|GO:0006511</t>
        </is>
      </c>
      <c r="I12736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|P:ubiquitin-dependent protein catabolic process</t>
        </is>
      </c>
      <c r="J12736" t="inlineStr"/>
      <c r="K12736" t="n">
        <v>858</v>
      </c>
      <c r="L12736" t="n">
        <v>163</v>
      </c>
      <c r="M12736" t="n">
        <v>174</v>
      </c>
      <c r="N12736" t="n">
        <v>162</v>
      </c>
      <c r="O12736" t="inlineStr">
        <is>
          <t>SASR(162).(163)KQEVQAWDGEVR</t>
        </is>
      </c>
      <c r="P12736" t="inlineStr">
        <is>
          <t>SASRKQEV</t>
        </is>
      </c>
      <c r="Q12736" t="inlineStr">
        <is>
          <t>Internal</t>
        </is>
      </c>
      <c r="R12736" t="inlineStr"/>
      <c r="S12736" t="inlineStr">
        <is>
          <t>S01.151</t>
        </is>
      </c>
      <c r="T12736" t="inlineStr">
        <is>
          <t>trypsin 1</t>
        </is>
      </c>
    </row>
    <row r="12737">
      <c r="A12737" s="1" t="n">
        <v>12735</v>
      </c>
      <c r="B12737" t="inlineStr">
        <is>
          <t>WNSPAEEGSSDCEVFSKNHAAPFSKVLTFYR</t>
        </is>
      </c>
      <c r="C12737" t="inlineStr">
        <is>
          <t>P34932</t>
        </is>
      </c>
      <c r="D12737" t="inlineStr">
        <is>
          <t>HSP74_HUMAN</t>
        </is>
      </c>
      <c r="E12737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2737" t="inlineStr">
        <is>
          <t>RecName: Full=Heat shock 70 kDa protein 4; AltName: Full=HSP70RY; AltName: Full=Heat shock 70-related protein APG-2;</t>
        </is>
      </c>
      <c r="G12737" t="inlineStr">
        <is>
          <t>Acetylation|Alternative splicing|ATP-binding|Cytoplasm|Direct protein sequencing|Methylation|Nucleotide-binding|Phosphoprotein|Reference proteome|Stress response</t>
        </is>
      </c>
      <c r="H12737" t="inlineStr">
        <is>
          <t>GO:0005829|GO:0070062|GO:0005739|GO:0005634|GO:0005524|GO:0140662|GO:0051131|GO:0006457|GO:0045040|GO:0006986</t>
        </is>
      </c>
      <c r="I12737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12737" t="inlineStr"/>
      <c r="K12737" t="n">
        <v>840</v>
      </c>
      <c r="L12737" t="n">
        <v>406</v>
      </c>
      <c r="M12737" t="n">
        <v>436</v>
      </c>
      <c r="N12737" t="n">
        <v>405</v>
      </c>
      <c r="O12737" t="inlineStr">
        <is>
          <t>ISLR(405).(406)WNSPAEEGSSDCEVFSKNHAAPFSKVLTFYR</t>
        </is>
      </c>
      <c r="P12737" t="inlineStr">
        <is>
          <t>ISLRWNSP</t>
        </is>
      </c>
      <c r="Q12737" t="inlineStr">
        <is>
          <t>Internal</t>
        </is>
      </c>
      <c r="R12737" t="inlineStr"/>
      <c r="S12737" t="inlineStr">
        <is>
          <t>S01.151</t>
        </is>
      </c>
      <c r="T12737" t="inlineStr">
        <is>
          <t>trypsin 1</t>
        </is>
      </c>
    </row>
    <row r="12738">
      <c r="A12738" s="1" t="n">
        <v>12736</v>
      </c>
      <c r="B12738" t="inlineStr">
        <is>
          <t>SGDEEFKGEDELCDSGR</t>
        </is>
      </c>
      <c r="C12738" t="inlineStr">
        <is>
          <t>O43823</t>
        </is>
      </c>
      <c r="D12738" t="inlineStr">
        <is>
          <t>AKAP8_HUMAN</t>
        </is>
      </c>
      <c r="E12738" t="inlineStr">
        <is>
          <t>MDQGYGGYGAWSAGPANTQGAYGTGVASWQGYENYNYYGAQNTSVTTGATYSYGPASWEAAKANDGGLAAGAPAMHMASYGPEPCTDNSDSLIAKINQRLDMMSKEGGRGGSGGGGEGIQDRESSFRFQPFESYDSRPCLPEHNPYRPSYSYDYEFDLGSDRNGSFGGQYSECRDPARERGSLDGFMRGRGQGRFQDRSNPGTFMRSDPFVPPAASSEPLSTPWNELNYVGGRGLGGPSPSRPPPSLFSQSMAPDYGVMGMQGAGGYDSTMPYGCGRSQPRMRDRDRPKRRGFDRFGPDGTGRKRKQFQLYEEPDTKLARVDSEGDFSENDDAAGDFRSGDEEFKGEDELCDSGRQRGEKEDEDEDVKKRREKQRRRDRTRDRAADRIQFACSVCKFRSFDDEEIQKHLQSKFHKETLRFISTKLPDKTVEFLQEYIVNRNKKIEKRRQELMEKETAKPKPDPFKGIGQEHFFKKIEAAHCLACDMLIPAQPQLLQRHLHSVDHNHNRRLAAEQFKKTSLHVAKSVLNNRHIVKMLEKYLKGEDPFTSETVDPEMEGDDNLGGEDKKETPEEVAADVLAEVITAAVRAVDGEGAPAPESSGEPAEDEGPTDTAEAGSDPQAEQLLEEQVPCGTAHEKGVPKARSEAAEAGNGAETMAAEAESAQTRVAPAPAAADAEVEQTDAESKDAVPTE</t>
        </is>
      </c>
      <c r="F12738" t="inlineStr">
        <is>
          <t>RecName: Full=A-kinase anchor protein 8; Short=AKAP-8; AltName: Full=A-kinase anchor protein 95 kDa; Short=AKAP 95;</t>
        </is>
      </c>
      <c r="G12738" t="inlineStr">
        <is>
          <t>Cytoplasm|DNA-binding|Immunity|Innate immunity|Isopeptide bond|Metal-binding|Methylation|Nucleus|Phosphoprotein|Protein transport|Reference proteome|Repeat|Transcription|Transcription regulation|Transport|Ubl conjugation|Zinc|Zinc-finger</t>
        </is>
      </c>
      <c r="H12738" t="inlineStr">
        <is>
          <t>GO:0000793|GO:0005737|GO:0001939|GO:0016020|GO:0016363|GO:0005730|GO:0005654|GO:0005634|GO:0003690|GO:0042826|GO:0051059|GO:0034237|GO:0003723|GO:0008270|GO:0044839|GO:0071222|GO:0071380|GO:0045087|GO:0000278|GO:0007076|GO:0032720|GO:0015031|GO:0007165</t>
        </is>
      </c>
      <c r="I12738" t="inlineStr">
        <is>
          <t>C:condensed chromosome|C:cytoplasm|C:female pronucleus|C:membrane|C:nuclear matrix|C:nucleolus|C:nucleoplasm|C:nucleus|F:double-stranded DNA binding|F:histone deacetylase binding|F:NF-kappaB binding|F:protein kinase A regulatory subunit binding|F:RNA binding|F:zinc ion binding|P:cell cycle G2/M phase transition|P:cellular response to lipopolysaccharide|P:cellular response to prostaglandin E stimulus|P:innate immune response|P:mitotic cell cycle|P:mitotic chromosome condensation|P:negative regulation of tumor necrosis factor production|P:protein transport|P:signal transduction</t>
        </is>
      </c>
      <c r="J12738" t="inlineStr"/>
      <c r="K12738" t="n">
        <v>692</v>
      </c>
      <c r="L12738" t="n">
        <v>339</v>
      </c>
      <c r="M12738" t="n">
        <v>355</v>
      </c>
      <c r="N12738" t="n">
        <v>338</v>
      </c>
      <c r="O12738" t="inlineStr">
        <is>
          <t>GDFR(338).(339)SGDEEFKGEDELCDSGR</t>
        </is>
      </c>
      <c r="P12738" t="inlineStr">
        <is>
          <t>GDFRSGDE</t>
        </is>
      </c>
      <c r="Q12738" t="inlineStr">
        <is>
          <t>Internal</t>
        </is>
      </c>
      <c r="R12738" t="inlineStr"/>
      <c r="S12738" t="inlineStr">
        <is>
          <t>S01.135</t>
        </is>
      </c>
      <c r="T12738" t="inlineStr">
        <is>
          <t>granzyme A</t>
        </is>
      </c>
    </row>
    <row r="12739">
      <c r="A12739" s="1" t="n">
        <v>12737</v>
      </c>
      <c r="B12739" t="inlineStr">
        <is>
          <t>SGAVEETFR</t>
        </is>
      </c>
      <c r="C12739" t="inlineStr">
        <is>
          <t>Q6YN16</t>
        </is>
      </c>
      <c r="D12739" t="inlineStr">
        <is>
          <t>HSDL2_HUMAN</t>
        </is>
      </c>
      <c r="E12739" t="inlineStr">
        <is>
          <t>MLPNTGRLAGCTVFITGASRGIGKAIALKAAKDGANIVIAAKTAQPHPKLLGTIYTAAEEIEAVGGKALPCIVDVRDEQQISAAVEKAIKKFGGIDILVNNASAISLTNTLDTPTKRLDLMMNVNTRGTYLASKACIPYLKKSKVAHILNISPPLNLNPVWFKQHCAYTIAKYGMSMYVLGMAEEFKGEIAVNALWPKTAIHTAAMDMLGGPGIESQCRKVDIIADAAYSIFQKPKSFTGNFVIDENILKEEGIENFDVYAIKPGHPLQPDFFLDEYPEAVSKKVESTGAVPEFKEEKLQLQPKPRSGAVEETFRIVKDSLSDDVVKATQAIYLFELSGEDGGTWFLDLKSKGGNVGYGEPSDQADVVMSMTTDDFVKMFSGKLKPTMAFMSGKLKIKGNMALAIKLEKLMNQMNARL</t>
        </is>
      </c>
      <c r="F12739" t="inlineStr">
        <is>
          <t>RecName: Full=Hydroxysteroid dehydrogenase-like protein 2; EC=1.-.-.-; AltName: Full=Short chain dehydrogenase/reductase family 13C member 1;</t>
        </is>
      </c>
      <c r="G12739" t="inlineStr">
        <is>
          <t>3D-structure|Acetylation|Alternative splicing|Hydroxylation|NADP|Oxidoreductase|Peroxisome|Reference proteome</t>
        </is>
      </c>
      <c r="H12739" t="inlineStr">
        <is>
          <t>GO:0016020|GO:0005739|GO:0005777|GO:0016491</t>
        </is>
      </c>
      <c r="I12739" t="inlineStr">
        <is>
          <t>C:membrane|C:mitochondrion|C:peroxisome|F:oxidoreductase activity</t>
        </is>
      </c>
      <c r="J12739" t="inlineStr"/>
      <c r="K12739" t="n">
        <v>418</v>
      </c>
      <c r="L12739" t="n">
        <v>307</v>
      </c>
      <c r="M12739" t="n">
        <v>315</v>
      </c>
      <c r="N12739" t="n">
        <v>306</v>
      </c>
      <c r="O12739" t="inlineStr">
        <is>
          <t>PKPR(306).(307)SGAVEETFR</t>
        </is>
      </c>
      <c r="P12739" t="inlineStr">
        <is>
          <t>PKPRSGAV</t>
        </is>
      </c>
      <c r="Q12739" t="inlineStr">
        <is>
          <t>Internal</t>
        </is>
      </c>
      <c r="R12739" t="inlineStr"/>
      <c r="S12739" t="inlineStr"/>
      <c r="T12739" t="inlineStr"/>
    </row>
    <row r="12740">
      <c r="A12740" s="1" t="n">
        <v>12738</v>
      </c>
      <c r="B12740" t="inlineStr">
        <is>
          <t>KLVIPSELGYGER</t>
        </is>
      </c>
      <c r="C12740" t="inlineStr">
        <is>
          <t>P26885</t>
        </is>
      </c>
      <c r="D12740" t="inlineStr">
        <is>
          <t>FKBP2_HUMAN</t>
        </is>
      </c>
      <c r="E12740" t="inlineStr">
        <is>
          <t>MRLSWFRVLTVLSICLSAVATATGAEGKRKLQIGVKKRVDHCPIKSRKGDVLHMHYTGKLEDGTEFDSSLPQNQPFVFSLGTGQVIKGWDQGLLGMCEGEKRKLVIPSELGYGERGAPPKIPGGATLVFEVELLKIERRTEL</t>
        </is>
      </c>
      <c r="F12740" t="inlineStr">
        <is>
          <t>RecName: Full=Peptidyl-prolyl cis-trans isomerase FKBP2; Short=PPIase FKBP2; EC=5.2.1.8; AltName: Full=13 kDa FK506-binding protein; Short=13 kDa FKBP; Short=FKBP-13; AltName: Full=FK506-binding protein 2; Short=FKBP-2; AltName: Full=Immunophilin FKBP13; AltName: Full=Rotamase; Flags: Precursor;</t>
        </is>
      </c>
      <c r="G12740" t="inlineStr">
        <is>
          <t>3D-structure|Endoplasmic reticulum|Isomerase|Membrane|Reference proteome|Rotamase|Signal</t>
        </is>
      </c>
      <c r="H12740" t="inlineStr">
        <is>
          <t>GO:0005783|GO:0005789|GO:0005528|GO:0003755|GO:0061077|GO:0000413</t>
        </is>
      </c>
      <c r="I12740" t="inlineStr">
        <is>
          <t>C:endoplasmic reticulum|C:endoplasmic reticulum membrane|F:FK506 binding|F:peptidyl-prolyl cis-trans isomerase activity|P:chaperone-mediated protein folding|P:protein peptidyl-prolyl isomerization</t>
        </is>
      </c>
      <c r="J12740" t="inlineStr"/>
      <c r="K12740" t="n">
        <v>142</v>
      </c>
      <c r="L12740" t="n">
        <v>103</v>
      </c>
      <c r="M12740" t="n">
        <v>115</v>
      </c>
      <c r="N12740" t="n">
        <v>102</v>
      </c>
      <c r="O12740" t="inlineStr">
        <is>
          <t>GEKR(102).(103)KLVIPSELGYGER</t>
        </is>
      </c>
      <c r="P12740" t="inlineStr">
        <is>
          <t>GEKRKLVI</t>
        </is>
      </c>
      <c r="Q12740" t="inlineStr">
        <is>
          <t>Internal</t>
        </is>
      </c>
      <c r="R12740" t="inlineStr"/>
      <c r="S12740" t="inlineStr">
        <is>
          <t>S01.151</t>
        </is>
      </c>
      <c r="T12740" t="inlineStr">
        <is>
          <t>trypsin 1</t>
        </is>
      </c>
    </row>
    <row r="12741">
      <c r="A12741" s="1" t="n">
        <v>12739</v>
      </c>
      <c r="B12741" t="inlineStr">
        <is>
          <t>IQILEGWKKR</t>
        </is>
      </c>
      <c r="C12741" t="inlineStr">
        <is>
          <t>P15559</t>
        </is>
      </c>
      <c r="D12741" t="inlineStr">
        <is>
          <t>NQO1_HUMAN</t>
        </is>
      </c>
      <c r="E12741" t="inlineStr">
        <is>
          <t>MVGRRALIVLAHSERTSFNYAMKEAAAAALKKKGWEVVESDLYAMNFNPIISRKDITGKLKDPANFQYPAESVLAYKEGHLSPDIVAEQKKLEAADLVIFQFPLQWFGVPAILKGWFERVFIGEFAYTYAAMYDKGPFRSKKAVLSITTGGSGSMYSLQGIHGDMNVILWPIQSGILHFCGFQVLEPQLTYSIGHTPADARIQILEGWKKRLENIWDETPLYFAPSSLFDLNFQAGFLMKKEVQDEEKNKKFGLSVGHHLGKSIPTDNQIKARK</t>
        </is>
      </c>
      <c r="F12741" t="inlineStr">
        <is>
          <t>RecName: Full=NAD(P)H dehydrogenase [quinone] 1; EC=1.6.5.2 {ECO:0000269|PubMed:8999809, ECO:0000269|PubMed:9271353}; AltName: Full=Azoreductase; AltName: Full=DT-diaphorase {ECO:0000303|PubMed:8999809}; Short=DTD; AltName: Full=Menadione reductase; AltName: Full=NAD(P)H:quinone oxidoreductase 1 {ECO:0000303|PubMed:1657151}; AltName: Full=Phylloquinone reductase; AltName: Full=Quinone reductase 1; Short=QR1;</t>
        </is>
      </c>
      <c r="G12741" t="inlineStr">
        <is>
          <t>3D-structure|Alternative splicing|Cytoplasm|FAD|Flavoprotein|Isopeptide bond|NAD|NADP|Oxidoreductase|Phosphoprotein|Reference proteome|Ubl conjugation</t>
        </is>
      </c>
      <c r="H12741" t="inlineStr">
        <is>
          <t>GO:0005737|GO:0005829|GO:0030425|GO:0043025|GO:0005634|GO:0045202|GO:0004128|GO:0042802|GO:0003955|GO:0050136|GO:0008753|GO:0003723|GO:0004784|GO:0045454|GO:0070301|GO:0071248|GO:0034599|GO:0045087|GO:0006116|GO:0070995|GO:0043066|GO:0043086|GO:0042177|GO:0006809|GO:0043525|GO:0030163|GO:0000209|GO:0019430|GO:0043279|GO:0014075|GO:0009743|GO:0051602|GO:0032355|GO:0045471|GO:1905395|GO:0009725|GO:1904880|GO:0002931|GO:1904844|GO:0032496|GO:0007584|GO:0006979|GO:0033574|GO:1904772|GO:0009636|GO:0007271|GO:0006743|GO:0042360|GO:0042373|GO:0006805</t>
        </is>
      </c>
      <c r="I12741" t="inlineStr">
        <is>
          <t>C:cytoplasm|C:cytosol|C:dendrite|C:neuronal cell body|C:nucleus|C:synapse|F:cytochrome-b5 reductase activity, acting on NAD(P)H|F:identical protein binding|F:NAD(P)H dehydrogenase (quinone) activity|F:NADH dehydrogenase (quinone) activity|F:NADPH dehydrogenase (quinone) activity|F:RNA binding|F:superoxide dismutase activity|P:cell redox homeostasis|P:cellular response to hydrogen peroxide|P:cellular response to metal ion|P:cellular response to oxidative stress|P:innate immune response|P:NADH oxidation|P:NADPH oxidation|P:negative regulation of apoptotic process|P:negative regulation of catalytic activity|P:negative regulation of protein catabolic process|P:nitric oxide biosynthetic process|P:positive regulation of neuron apoptotic process|P:protein catabolic process|P:protein polyubiquitination|P:removal of superoxide radicals|P:response to alkaloid|P:response to amine|P:response to carbohydrate|P:response to electrical stimulus|P:response to estradiol|P:response to ethanol|P:response to flavonoid|P:response to hormone|P:response to hydrogen sulfide|P:response to ischemia|P:response to L-glutamine|P:response to lipopolysaccharide|P:response to nutrient|P:response to oxidative stress|P:response to testosterone|P:response to tetrachloromethane|P:response to toxic substance|P:synaptic transmission, cholinergic|P:ubiquinone metabolic process|P:vitamin E metabolic process|P:vitamin K metabolic process|P:xenobiotic metabolic process</t>
        </is>
      </c>
      <c r="J12741" t="inlineStr"/>
      <c r="K12741" t="n">
        <v>274</v>
      </c>
      <c r="L12741" t="n">
        <v>202</v>
      </c>
      <c r="M12741" t="n">
        <v>211</v>
      </c>
      <c r="N12741" t="n">
        <v>201</v>
      </c>
      <c r="O12741" t="inlineStr">
        <is>
          <t>ADAR(201).(202)IQILEGWKKR</t>
        </is>
      </c>
      <c r="P12741" t="inlineStr">
        <is>
          <t>ADARIQIL</t>
        </is>
      </c>
      <c r="Q12741" t="inlineStr">
        <is>
          <t>Internal</t>
        </is>
      </c>
      <c r="R12741" t="inlineStr"/>
      <c r="S12741" t="inlineStr"/>
      <c r="T12741" t="inlineStr"/>
    </row>
    <row r="12742">
      <c r="A12742" s="1" t="n">
        <v>12740</v>
      </c>
      <c r="B12742" t="inlineStr">
        <is>
          <t>KLVQDVANNTNEEAGDGTTTATVLAR</t>
        </is>
      </c>
      <c r="C12742" t="inlineStr">
        <is>
          <t>P10809</t>
        </is>
      </c>
      <c r="D12742" t="inlineStr">
        <is>
          <t>CH60_HUMAN</t>
        </is>
      </c>
      <c r="E12742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2742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2742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2742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2742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2742" t="inlineStr"/>
      <c r="K12742" t="n">
        <v>573</v>
      </c>
      <c r="L12742" t="n">
        <v>96</v>
      </c>
      <c r="M12742" t="n">
        <v>121</v>
      </c>
      <c r="N12742" t="n">
        <v>95</v>
      </c>
      <c r="O12742" t="inlineStr">
        <is>
          <t>NIGA(95).(96)KLVQDVANNTNEEAGDGTTTATVLAR</t>
        </is>
      </c>
      <c r="P12742" t="inlineStr">
        <is>
          <t>NIGAKLVQ</t>
        </is>
      </c>
      <c r="Q12742" t="inlineStr">
        <is>
          <t>Internal</t>
        </is>
      </c>
      <c r="R12742" t="inlineStr"/>
      <c r="S12742" t="inlineStr"/>
      <c r="T12742" t="inlineStr"/>
    </row>
    <row r="12743">
      <c r="A12743" s="1" t="n">
        <v>12741</v>
      </c>
      <c r="B12743" t="inlineStr">
        <is>
          <t>QGDMVLEKPYSEATAR</t>
        </is>
      </c>
      <c r="C12743" t="inlineStr">
        <is>
          <t>Q9Y4W6</t>
        </is>
      </c>
      <c r="D12743" t="inlineStr">
        <is>
          <t>AFG32_HUMAN</t>
        </is>
      </c>
      <c r="E12743" t="inlineStr">
        <is>
          <t>MAHRCLRLWGRGGCWPRGLQQLLVPGGVGPGEQPCLRTLYRFVTTQARASRNSLLTDIIAAYQRFCSRPPKGFEKYFPNGKNGKKASEPKEVMGEKKESKPAATTRSSGGGGGGGGKRGGKKDDSHWWSRFQKGDIPWDDKDFRMFFLWTALFWGGVMFYLLLKRSGREITWKDFVNNYLSKGVVDRLEVVNKRFVRVTFTPGKTPVDGQYVWFNIGSVDTFERNLETLQQELGIEGENRVPVVYIAESDGSFLLSMLPTVLIIAFLLYTIRRGPAGIGRTGRGMGGLFSVGETTAKVLKDEIDVKFKDVAGCEEAKLEIMEFVNFLKNPKQYQDLGAKIPKGAILTGPPGTGKTLLAKATAGEANVPFITVSGSEFLEMFVGVGPARVRDLFALARKNAPCILFIDEIDAVGRKRGRGNFGGQSEQENTLNQLLVEMDGFNTTTNVVILAGTNRPDILDPALLRPGRFDRQIFIGPPDIKGRASIFKVHLRPLKLDSTLEKDKLARKLASLTPGFSGADVANVCNEAALIAARHLSDSINQKHFEQAIERVIGGLEKKTQVLQPEEKKTVAYHEAGHAVAGWYLEHADPLLKVSIIPRGKGLGYAQYLPKEQYLYTKEQLLDRMCMTLGGRVSEEIFFGRITTGAQDDLRKVTQSAYAQIVQFGMNEKVGQISFDLPRQGDMVLEKPYSEATARLIDDEVRILINDAYKRTVALLTEKKADVEKVALLLLEKEVLDKNDMVELLGPRPFAEKSTYEEFVEGTGSLDEDTSLPEGLKDWNKEREKEKEEPPGEKVAN</t>
        </is>
      </c>
      <c r="F12743" t="inlineStr">
        <is>
          <t>RecName: Full=AFG3-like protein 2 {ECO:0000305}; EC=3.4.24.- {ECO:0000269|PubMed:14623864, ECO:0000269|PubMed:22354088}; AltName: Full=Paraplegin-like protein; Flags: Precursor;</t>
        </is>
      </c>
      <c r="G12743" t="inlineStr">
        <is>
          <t>3D-structure|ATP-binding|Disease variant|Hydrolase|Membrane|Metal-binding|Metalloprotease|Mitochondrion|Mitochondrion inner membrane|Neurodegeneration|Nucleotide-binding|Protease|Reference proteome|Spinocerebellar ataxia|Transit peptide|Transmembrane|Transmembrane helix|Zinc</t>
        </is>
      </c>
      <c r="H12743" t="inlineStr">
        <is>
          <t>GO:0005745|GO:0005743|GO:0005739|GO:0005524|GO:0016887|GO:0004176|GO:0004222|GO:0008237|GO:0051082|GO:0008270|GO:0007409|GO:0036444|GO:0042407|GO:0033619|GO:0051560|GO:0008053|GO:0034982|GO:0055001|GO:0042552|GO:0021675|GO:0007528|GO:0016540|GO:0016485|GO:0006508|GO:0040014|GO:0060013</t>
        </is>
      </c>
      <c r="I12743" t="inlineStr">
        <is>
          <t>C:m-AAA complex|C:mitochondrial inner membrane|C:mitochondrion|F:ATP binding|F:ATP hydrolysis activity|F:ATP-dependent peptidase activity|F:metalloendopeptidase activity|F:metallopeptidase activity|F:unfolded protein binding|F:zinc ion binding|P:axonogenesis|P:calcium import into the mitochondrion|P:cristae formation|P:membrane protein proteolysis|P:mitochondrial calcium ion homeostasis|P:mitochondrial fusion|P:mitochondrial protein processing|P:muscle cell development|P:myelination|P:nerve development|P:neuromuscular junction development|P:protein autoprocessing|P:protein processing|P:proteolysis|P:regulation of multicellular organism growth|P:righting reflex</t>
        </is>
      </c>
      <c r="J12743" t="inlineStr"/>
      <c r="K12743" t="n">
        <v>797</v>
      </c>
      <c r="L12743" t="n">
        <v>680</v>
      </c>
      <c r="M12743" t="n">
        <v>695</v>
      </c>
      <c r="N12743" t="n">
        <v>679</v>
      </c>
      <c r="O12743" t="inlineStr">
        <is>
          <t>DLPR(679).(680)QGDMVLEKPYSEATAR</t>
        </is>
      </c>
      <c r="P12743" t="inlineStr">
        <is>
          <t>DLPRQGDM</t>
        </is>
      </c>
      <c r="Q12743" t="inlineStr">
        <is>
          <t>Internal</t>
        </is>
      </c>
      <c r="R12743" t="inlineStr"/>
      <c r="S12743" t="inlineStr"/>
      <c r="T12743" t="inlineStr"/>
    </row>
    <row r="12744">
      <c r="A12744" s="1" t="n">
        <v>12742</v>
      </c>
      <c r="B12744" t="inlineStr">
        <is>
          <t>IIDKNGIHDLDNISFPKQGS</t>
        </is>
      </c>
      <c r="C12744" t="inlineStr">
        <is>
          <t>P49721</t>
        </is>
      </c>
      <c r="D12744" t="inlineStr">
        <is>
          <t>PSB2_HUMAN</t>
        </is>
      </c>
      <c r="E12744" t="inlineStr">
        <is>
          <t>MEYLIGIQGPDYVLVASDRVAASNIVQMKDDHDKMFKMSEKILLLCVGEAGDTVQFAEYIQKNVQLYKMRNGYELSPTAAANFTRRNLADCLRSRTPYHVNLLLAGYDEHEGPALYYMDYLAALAKAPFAAHGYGAFLTLSILDRYYTPTISRERAVELLRKCLEELQKRFILNLPTFSVRIIDKNGIHDLDNISFPKQGS</t>
        </is>
      </c>
      <c r="F12744" t="inlineStr">
        <is>
          <t>RecName: Full=Proteasome subunit beta type-2; AltName: Full=Macropain subunit C7-I; AltName: Full=Multicatalytic endopeptidase complex subunit C7-I; AltName: Full=Proteasome component C7-I;</t>
        </is>
      </c>
      <c r="G12744" t="inlineStr">
        <is>
          <t>3D-structure|Acetylation|Cytoplasm|Direct protein sequencing|Host-virus interaction|Nucleus|Proteasome|Reference proteome</t>
        </is>
      </c>
      <c r="H12744" t="inlineStr">
        <is>
          <t>GO:0005737|GO:0005829|GO:0070062|GO:0016020|GO:0005654|GO:0005634|GO:0000502|GO:0005839|GO:0019774|GO:0010498|GO:0043161|GO:0014070|GO:0010243</t>
        </is>
      </c>
      <c r="I12744" t="inlineStr">
        <is>
          <t>C:cytoplasm|C:cytosol|C:extracellular exosome|C:membrane|C:nucleoplasm|C:nucleus|C:proteasome complex|C:proteasome core complex|C:proteasome core complex, beta-subunit complex|P:proteasomal protein catabolic process|P:proteasome-mediated ubiquitin-dependent protein catabolic process|P:response to organic cyclic compound|P:response to organonitrogen compound</t>
        </is>
      </c>
      <c r="J12744" t="inlineStr"/>
      <c r="K12744" t="n">
        <v>201</v>
      </c>
      <c r="L12744" t="n">
        <v>182</v>
      </c>
      <c r="M12744" t="n">
        <v>201</v>
      </c>
      <c r="N12744" t="n">
        <v>181</v>
      </c>
      <c r="O12744" t="inlineStr">
        <is>
          <t>FSVR(181).(182)IIDKNGIHDLDNISFPKQGS</t>
        </is>
      </c>
      <c r="P12744" t="inlineStr">
        <is>
          <t>FSVRIIDK</t>
        </is>
      </c>
      <c r="Q12744" t="inlineStr">
        <is>
          <t>Internal</t>
        </is>
      </c>
      <c r="R12744" t="inlineStr"/>
      <c r="S12744" t="inlineStr">
        <is>
          <t>C01.032</t>
        </is>
      </c>
      <c r="T12744" t="inlineStr">
        <is>
          <t>cathepsin L</t>
        </is>
      </c>
    </row>
    <row r="12745">
      <c r="A12745" s="1" t="n">
        <v>12743</v>
      </c>
      <c r="B12745" t="inlineStr">
        <is>
          <t>FIDFFKR</t>
        </is>
      </c>
      <c r="C12745" t="inlineStr">
        <is>
          <t>P49588</t>
        </is>
      </c>
      <c r="D12745" t="inlineStr">
        <is>
          <t>SYAC_HUMAN</t>
        </is>
      </c>
      <c r="E12745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12745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12745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12745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12745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12745" t="inlineStr"/>
      <c r="K12745" t="n">
        <v>968</v>
      </c>
      <c r="L12745" t="n">
        <v>14</v>
      </c>
      <c r="M12745" t="n">
        <v>20</v>
      </c>
      <c r="N12745" t="n">
        <v>13</v>
      </c>
      <c r="O12745" t="inlineStr">
        <is>
          <t>IRQR(13).(14)FIDFFKR</t>
        </is>
      </c>
      <c r="P12745" t="inlineStr">
        <is>
          <t>IRQRFIDF</t>
        </is>
      </c>
      <c r="Q12745" t="inlineStr">
        <is>
          <t>Internal</t>
        </is>
      </c>
      <c r="R12745" t="inlineStr"/>
      <c r="S12745" t="inlineStr">
        <is>
          <t>S01.151</t>
        </is>
      </c>
      <c r="T12745" t="inlineStr">
        <is>
          <t>trypsin 1</t>
        </is>
      </c>
    </row>
    <row r="12746">
      <c r="A12746" s="1" t="n">
        <v>12744</v>
      </c>
      <c r="B12746" t="inlineStr">
        <is>
          <t>IIDKNGIHDLDNISFPKQGS</t>
        </is>
      </c>
      <c r="C12746" t="inlineStr">
        <is>
          <t>P49721</t>
        </is>
      </c>
      <c r="D12746" t="inlineStr">
        <is>
          <t>PSB2_HUMAN</t>
        </is>
      </c>
      <c r="E12746" t="inlineStr">
        <is>
          <t>MEYLIGIQGPDYVLVASDRVAASNIVQMKDDHDKMFKMSEKILLLCVGEAGDTVQFAEYIQKNVQLYKMRNGYELSPTAAANFTRRNLADCLRSRTPYHVNLLLAGYDEHEGPALYYMDYLAALAKAPFAAHGYGAFLTLSILDRYYTPTISRERAVELLRKCLEELQKRFILNLPTFSVRIIDKNGIHDLDNISFPKQGS</t>
        </is>
      </c>
      <c r="F12746" t="inlineStr">
        <is>
          <t>RecName: Full=Proteasome subunit beta type-2; AltName: Full=Macropain subunit C7-I; AltName: Full=Multicatalytic endopeptidase complex subunit C7-I; AltName: Full=Proteasome component C7-I;</t>
        </is>
      </c>
      <c r="G12746" t="inlineStr">
        <is>
          <t>3D-structure|Acetylation|Cytoplasm|Direct protein sequencing|Host-virus interaction|Nucleus|Proteasome|Reference proteome</t>
        </is>
      </c>
      <c r="H12746" t="inlineStr">
        <is>
          <t>GO:0005737|GO:0005829|GO:0070062|GO:0016020|GO:0005654|GO:0005634|GO:0000502|GO:0005839|GO:0019774|GO:0010498|GO:0043161|GO:0014070|GO:0010243</t>
        </is>
      </c>
      <c r="I12746" t="inlineStr">
        <is>
          <t>C:cytoplasm|C:cytosol|C:extracellular exosome|C:membrane|C:nucleoplasm|C:nucleus|C:proteasome complex|C:proteasome core complex|C:proteasome core complex, beta-subunit complex|P:proteasomal protein catabolic process|P:proteasome-mediated ubiquitin-dependent protein catabolic process|P:response to organic cyclic compound|P:response to organonitrogen compound</t>
        </is>
      </c>
      <c r="J12746" t="inlineStr"/>
      <c r="K12746" t="n">
        <v>201</v>
      </c>
      <c r="L12746" t="n">
        <v>182</v>
      </c>
      <c r="M12746" t="n">
        <v>201</v>
      </c>
      <c r="N12746" t="n">
        <v>181</v>
      </c>
      <c r="O12746" t="inlineStr">
        <is>
          <t>FSVR(181).(182)IIDKNGIHDLDNISFPKQGS</t>
        </is>
      </c>
      <c r="P12746" t="inlineStr">
        <is>
          <t>FSVRIIDK</t>
        </is>
      </c>
      <c r="Q12746" t="inlineStr">
        <is>
          <t>Internal</t>
        </is>
      </c>
      <c r="R12746" t="inlineStr"/>
      <c r="S12746" t="inlineStr">
        <is>
          <t>C01.032</t>
        </is>
      </c>
      <c r="T12746" t="inlineStr">
        <is>
          <t>cathepsin L</t>
        </is>
      </c>
    </row>
    <row r="12747">
      <c r="A12747" s="1" t="n">
        <v>12745</v>
      </c>
      <c r="B12747" t="inlineStr">
        <is>
          <t>LQGKSTTLFSR</t>
        </is>
      </c>
      <c r="C12747" t="inlineStr">
        <is>
          <t>P53396</t>
        </is>
      </c>
      <c r="D12747" t="inlineStr">
        <is>
          <t>ACLY_HUMAN</t>
        </is>
      </c>
      <c r="E12747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2747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2747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2747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2747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2747" t="inlineStr"/>
      <c r="K12747" t="n">
        <v>1101</v>
      </c>
      <c r="L12747" t="n">
        <v>485</v>
      </c>
      <c r="M12747" t="n">
        <v>495</v>
      </c>
      <c r="N12747" t="n">
        <v>484</v>
      </c>
      <c r="O12747" t="inlineStr">
        <is>
          <t>SPRS(484).(485)LQGKSTTLFSR</t>
        </is>
      </c>
      <c r="P12747" t="inlineStr">
        <is>
          <t>SPRSLQGK</t>
        </is>
      </c>
      <c r="Q12747" t="inlineStr">
        <is>
          <t>Internal</t>
        </is>
      </c>
      <c r="R12747" t="inlineStr"/>
      <c r="S12747" t="inlineStr"/>
      <c r="T12747" t="inlineStr"/>
    </row>
    <row r="12748">
      <c r="A12748" s="1" t="n">
        <v>12746</v>
      </c>
      <c r="B12748" t="inlineStr">
        <is>
          <t>CPEALFQPSFLGMESC</t>
        </is>
      </c>
      <c r="C12748" t="inlineStr">
        <is>
          <t>P60709</t>
        </is>
      </c>
      <c r="D12748" t="inlineStr">
        <is>
          <t>ACTB_HUMAN</t>
        </is>
      </c>
      <c r="E1274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2748" t="inlineStr">
        <is>
          <t>RecName: Full=Actin, cytoplasmic 1; EC=3.6.4.- {ECO:0000250|UniProtKB:P68137}; AltName: Full=Beta-actin; Contains: RecName: Full=Actin, cytoplasmic 1, N-terminally processed;</t>
        </is>
      </c>
      <c r="G1274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274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274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2748" t="inlineStr"/>
      <c r="K12748" t="n">
        <v>375</v>
      </c>
      <c r="L12748" t="n">
        <v>257</v>
      </c>
      <c r="M12748" t="n">
        <v>272</v>
      </c>
      <c r="N12748" t="n">
        <v>256</v>
      </c>
      <c r="O12748" t="inlineStr">
        <is>
          <t>ERFR(256).(257)CPEALFQPSFLGMESC</t>
        </is>
      </c>
      <c r="P12748" t="inlineStr">
        <is>
          <t>ERFRCPEA</t>
        </is>
      </c>
      <c r="Q12748" t="inlineStr">
        <is>
          <t>Internal</t>
        </is>
      </c>
      <c r="R12748" t="inlineStr"/>
      <c r="S12748" t="inlineStr"/>
      <c r="T12748" t="inlineStr"/>
    </row>
    <row r="12749">
      <c r="A12749" s="1" t="n">
        <v>12747</v>
      </c>
      <c r="B12749" t="inlineStr">
        <is>
          <t>IDESIHLQLR</t>
        </is>
      </c>
      <c r="C12749" t="inlineStr">
        <is>
          <t>Q9Y262</t>
        </is>
      </c>
      <c r="D12749" t="inlineStr">
        <is>
          <t>EIF3L_HUMAN</t>
        </is>
      </c>
      <c r="E12749" t="inlineStr">
        <is>
          <t>MSYPADDYESEAAYDPYAYPSDYDMHTGDPKQDLAYERQYEQQTYQVIPEVIKNFIQYFHKTVSDLIDQKVYELQASRVSSDVIDQKVYEIQDIYENSWTKLTERFFKNTPWPEAEAIAPQVGNDAVFLILYKELYYRHIYAKVSGGPSLEQRFESYYNYCNLFNYILNADGPAPLELPNQWLWDIIDEFIYQFQSFSQYRCKTAKKSEEEIDFLRSNPKIWNVHSVLNVLHSLVDKSNINRQLEVYTSGGDPESVAGEYGRHSLYKMLGYFSLVGLLRLHSLLGDYYQAIKVLENIELNKKSMYSRVPECQVTTYYYVGFAYLMMRRYQDAIRVFANILLYIQRTKSMFQRTTYKYEMINKQNEQMHALLAIALTMYPMRIDESIHLQLREKYGDKMLRMQKGDPQVYEELFSYSCPKFLSPVVPNYDNVHPNYHKEPFLQQLKVFSDEVQQQAQLSTIRSFLKLYTTMPVAKLAGFLDLTEQEFRIQLLVFKHKMKNLVWTSGISALDGEFQSASEVDFYIDKDMIHIADTKVARRYGDFFIRQIHKFEELNRTLKKMGQRP</t>
        </is>
      </c>
      <c r="F12749" t="inlineStr">
        <is>
          <t>RecName: Full=Eukaryotic translation initiation factor 3 subunit L {ECO:0000255|HAMAP-Rule:MF_03011}; Short=eIF3l {ECO:0000255|HAMAP-Rule:MF_03011}; AltName: Full=Eukaryotic translation initiation factor 3 subunit 6-interacting protein {ECO:0000255|HAMAP-Rule:MF_03011}; AltName: Full=Eukaryotic translation initiation factor 3 subunit E-interacting protein {ECO:0000255|HAMAP-Rule:MF_03011};</t>
        </is>
      </c>
      <c r="G12749" t="inlineStr">
        <is>
          <t>3D-structure|Acetylation|Alternative splicing|Cytoplasm|Initiation factor|Phosphoprotein|Protein biosynthesis|Reference proteome</t>
        </is>
      </c>
      <c r="H12749" t="inlineStr">
        <is>
          <t>GO:0005829|GO:0016282|GO:0033290|GO:0005852|GO:0001650|GO:0016020|GO:0005654|GO:0045202|GO:0003723|GO:0003743|GO:0001732|GO:0006413|GO:0075525</t>
        </is>
      </c>
      <c r="I12749" t="inlineStr">
        <is>
          <t>C:cytosol|C:eukaryotic 43S preinitiation complex|C:eukaryotic 48S preinitiation complex|C:eukaryotic translation initiation factor 3 complex|C:fibrillar center|C:membrane|C:nucleoplasm|C:synapse|F:RNA binding|F:translation initiation factor activity|P:formation of cytoplasmic translation initiation complex|P:translational initiation|P:viral translational termination-reinitiation</t>
        </is>
      </c>
      <c r="J12749" t="inlineStr"/>
      <c r="K12749" t="n">
        <v>564</v>
      </c>
      <c r="L12749" t="n">
        <v>382</v>
      </c>
      <c r="M12749" t="n">
        <v>391</v>
      </c>
      <c r="N12749" t="n">
        <v>381</v>
      </c>
      <c r="O12749" t="inlineStr">
        <is>
          <t>YPMR(381).(382)IDESIHLQLR</t>
        </is>
      </c>
      <c r="P12749" t="inlineStr">
        <is>
          <t>YPMRIDES</t>
        </is>
      </c>
      <c r="Q12749" t="inlineStr">
        <is>
          <t>Internal</t>
        </is>
      </c>
      <c r="R12749" t="inlineStr"/>
      <c r="S12749" t="inlineStr"/>
      <c r="T12749" t="inlineStr"/>
    </row>
    <row r="12750">
      <c r="A12750" s="1" t="n">
        <v>12748</v>
      </c>
      <c r="B12750" t="inlineStr">
        <is>
          <t>AFVKMCKQDPSVLHTEEMR</t>
        </is>
      </c>
      <c r="C12750" t="inlineStr">
        <is>
          <t>P50502</t>
        </is>
      </c>
      <c r="D12750" t="inlineStr">
        <is>
          <t>F10A1_HUMAN</t>
        </is>
      </c>
      <c r="E12750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12750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12750" t="inlineStr">
        <is>
          <t>Acetylation|Chaperone|Cytoplasm|Direct protein sequencing|Phosphoprotein|Reference proteome|Repeat|TPR repeat</t>
        </is>
      </c>
      <c r="H12750" t="inlineStr">
        <is>
          <t>GO:0005737|GO:0005829|GO:0070062|GO:0030544|GO:0046983|GO:0030674|GO:0051085|GO:0006457|GO:0009617</t>
        </is>
      </c>
      <c r="I12750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12750" t="inlineStr"/>
      <c r="K12750" t="n">
        <v>369</v>
      </c>
      <c r="L12750" t="n">
        <v>11</v>
      </c>
      <c r="M12750" t="n">
        <v>29</v>
      </c>
      <c r="N12750" t="n">
        <v>10</v>
      </c>
      <c r="O12750" t="inlineStr">
        <is>
          <t>NELR(10).(11)AFVKMCKQDPSVLHTEEMR</t>
        </is>
      </c>
      <c r="P12750" t="inlineStr">
        <is>
          <t>NELRAFVK</t>
        </is>
      </c>
      <c r="Q12750" t="inlineStr">
        <is>
          <t>Internal</t>
        </is>
      </c>
      <c r="R12750" t="inlineStr"/>
      <c r="S12750" t="inlineStr"/>
      <c r="T12750" t="inlineStr"/>
    </row>
    <row r="12751">
      <c r="A12751" s="1" t="n">
        <v>12749</v>
      </c>
      <c r="B12751" t="inlineStr">
        <is>
          <t>ATVTPSPVKGK</t>
        </is>
      </c>
      <c r="C12751" t="inlineStr">
        <is>
          <t>Q9H1E3</t>
        </is>
      </c>
      <c r="D12751" t="inlineStr">
        <is>
          <t>NUCKS_HUMAN</t>
        </is>
      </c>
      <c r="E12751" t="inlineStr">
        <is>
          <t>MSRPVRNRKVVDYSQFQESDDADEDYGRDSGPPTKKIRSSPREAKNKRRSGKNSQEDSEDSEDKDVKTKKDDSHSAEDSEDEKEDHKNVRQQRQAASKAASKQREMLMEDVGSEEEQEEEDEAPFQEKDSGSDEDFLMEDDDDSDYGSSKKKNKKMVKKSKPERKEKKMPKPRLKATVTPSPVKGKGKVGRPTASKASKEKTPSPKEEDEEPESPPEKKTSTSPPPEKSGDEGSEDEAPSGED</t>
        </is>
      </c>
      <c r="F12751" t="inlineStr">
        <is>
          <t>RecName: Full=Nuclear ubiquitous casein and cyclin-dependent kinase substrate 1 {ECO:0000303|PubMed:11298763}; AltName: Full=P1;</t>
        </is>
      </c>
      <c r="G12751" t="inlineStr">
        <is>
          <t>Alternative splicing|Chromosome|DNA damage|DNA repair|Nucleus|Phosphoprotein|Reference proteome</t>
        </is>
      </c>
      <c r="H12751" t="inlineStr">
        <is>
          <t>GO:0000785|GO:0005737|GO:0005730|GO:0005654|GO:0005634|GO:0003682|GO:0140297|GO:0003690|GO:0003723|GO:0003697|GO:0003713|GO:0071481|GO:0006325|GO:0000724|GO:0035822|GO:0036297|GO:0001678|GO:1990968|GO:0044827|GO:1990969|GO:0044829|GO:0043923|GO:0046628|GO:0045944|GO:0006275|GO:0060382|GO:0046626|GO:0031297</t>
        </is>
      </c>
      <c r="I12751" t="inlineStr">
        <is>
          <t>C:chromatin|C:cytoplasm|C:nucleolus|C:nucleoplasm|C:nucleus|F:chromatin binding|F:DNA-binding transcription factor binding|F:double-stranded DNA binding|F:RNA binding|F:single-stranded DNA binding|F:transcription coactivator activity|P:cellular response to X-ray|P:chromatin organization|P:double-strand break repair via homologous recombination|P:gene conversion|P:interstrand cross-link repair|P:intracellular glucose homeostasis|P:modulation by host of RNA binding by virus|P:modulation by host of viral genome replication|P:modulation by host of viral RNA-binding transcription factor activity|P:positive regulation by host of viral genome replication|P:positive regulation by host of viral transcription|P:positive regulation of insulin receptor signaling pathway|P:positive regulation of transcription by RNA polymerase II|P:regulation of DNA replication|P:regulation of DNA strand elongation|P:regulation of insulin receptor signaling pathway|P:replication fork processing</t>
        </is>
      </c>
      <c r="J12751" t="inlineStr"/>
      <c r="K12751" t="n">
        <v>243</v>
      </c>
      <c r="L12751" t="n">
        <v>176</v>
      </c>
      <c r="M12751" t="n">
        <v>186</v>
      </c>
      <c r="N12751" t="n">
        <v>175</v>
      </c>
      <c r="O12751" t="inlineStr">
        <is>
          <t>PRLK(175).(176)ATVTPSPVKGK</t>
        </is>
      </c>
      <c r="P12751" t="inlineStr">
        <is>
          <t>PRLKATVT</t>
        </is>
      </c>
      <c r="Q12751" t="inlineStr">
        <is>
          <t>Internal</t>
        </is>
      </c>
      <c r="R12751" t="inlineStr"/>
      <c r="S12751" t="inlineStr">
        <is>
          <t>C01.032</t>
        </is>
      </c>
      <c r="T12751" t="inlineStr">
        <is>
          <t>cathepsin L</t>
        </is>
      </c>
    </row>
    <row r="12752">
      <c r="A12752" s="1" t="n">
        <v>12750</v>
      </c>
      <c r="B12752" t="inlineStr">
        <is>
          <t>DKVMSEFNNNFR</t>
        </is>
      </c>
      <c r="C12752" t="inlineStr">
        <is>
          <t>P08962</t>
        </is>
      </c>
      <c r="D12752" t="inlineStr">
        <is>
          <t>CD63_HUMAN</t>
        </is>
      </c>
      <c r="E12752" t="inlineStr">
        <is>
          <t>MAVEGGMKCVKFLLYVLLLAFCACAVGLIAVGVGAQLVLSQTIIQGATPGSLLPVVIIAVGVFLFLVAFVGCCGACKENYCLMITFAIFLSLIMLVEVAAAIAGYVFRDKVMSEFNNNFRQQMENYPKNNHTASILDRMQADFKCCGAANYTDWEKIPSMSKNRVPDSCCINVTVGCGINFNEKAIHKEGCVEKIGGWLRKNVLVVAAAALGIAFVEVLGIVFACCLVKSIRSGYEVM</t>
        </is>
      </c>
      <c r="F12752" t="inlineStr">
        <is>
          <t>RecName: Full=CD63 antigen; AltName: Full=Granulophysin; AltName: Full=Lysosomal-associated membrane protein 3 {ECO:0000303|PubMed:10793155, ECO:0000303|PubMed:1939168}; Short=LAMP-3 {ECO:0000303|PubMed:10793155, ECO:0000303|PubMed:1939168}; AltName: Full=Lysosome integral membrane protein 1 {ECO:0000303|PubMed:1939168}; Short=Limp1 {ECO:0000303|PubMed:1939168}; AltName: Full=Melanoma-associated antigen ME491 {ECO:0000303|PubMed:1599482, ECO:0000303|PubMed:1939168}; AltName: Full=OMA81H; AltName: Full=Ocular melanoma-associated antigen; AltName: Full=Tetraspanin-30; Short=Tspan-30; AltName: CD_antigen=CD63;</t>
        </is>
      </c>
      <c r="G12752" t="inlineStr">
        <is>
          <t>Alternative splicing|Cell membrane|Direct protein sequencing|Endosome|Glycoprotein|Lipoprotein|Lysosome|Membrane|Palmitate|Protein transport|Reference proteome|Secreted|Transmembrane|Transmembrane helix|Transport</t>
        </is>
      </c>
      <c r="H12752" t="inlineStr">
        <is>
          <t>GO:0035577|GO:0009986|GO:0031904|GO:0010008|GO:0070062|GO:0005615|GO:0043231|GO:0031902|GO:0005765|GO:0042470|GO:0032585|GO:0097487|GO:0005654|GO:0005886|GO:0031088|GO:0016477|GO:0007160|GO:0035646|GO:0048757|GO:2001046|GO:0002092|GO:0015031|GO:1901379|GO:1900746</t>
        </is>
      </c>
      <c r="I12752" t="inlineStr">
        <is>
          <t>C:azurophil granule membrane|C:cell surface|C:endosome lumen|C:endosome membrane|C:extracellular exosome|C:extracellular space|C:intracellular membrane-bounded organelle|C:late endosome membrane|C:lysosomal membrane|C:melanosome|C:multivesicular body membrane|C:multivesicular body, internal vesicle|C:nucleoplasm|C:plasma membrane|C:platelet dense granule membrane|P:cell migration|P:cell-matrix adhesion|P:endosome to melanosome transport|P:pigment granule maturation|P:positive regulation of integrin-mediated signaling pathway|P:positive regulation of receptor internalization|P:protein transport|P:regulation of potassium ion transmembrane transport|P:regulation of vascular endothelial growth factor signaling pathway</t>
        </is>
      </c>
      <c r="J12752" t="inlineStr"/>
      <c r="K12752" t="n">
        <v>238</v>
      </c>
      <c r="L12752" t="n">
        <v>109</v>
      </c>
      <c r="M12752" t="n">
        <v>120</v>
      </c>
      <c r="N12752" t="n">
        <v>108</v>
      </c>
      <c r="O12752" t="inlineStr">
        <is>
          <t>YVFR(108).(109)DKVMSEFNNNFR</t>
        </is>
      </c>
      <c r="P12752" t="inlineStr">
        <is>
          <t>YVFRDKVM</t>
        </is>
      </c>
      <c r="Q12752" t="inlineStr">
        <is>
          <t>Internal</t>
        </is>
      </c>
      <c r="R12752" t="inlineStr"/>
      <c r="S12752" t="inlineStr"/>
      <c r="T12752" t="inlineStr"/>
    </row>
    <row r="12753">
      <c r="A12753" s="1" t="n">
        <v>12751</v>
      </c>
      <c r="B12753" t="inlineStr">
        <is>
          <t>WIDNPTVDDR</t>
        </is>
      </c>
      <c r="C12753" t="inlineStr">
        <is>
          <t>P18206</t>
        </is>
      </c>
      <c r="D12753" t="inlineStr">
        <is>
          <t>VINC_HUMAN</t>
        </is>
      </c>
      <c r="E1275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2753" t="inlineStr">
        <is>
          <t>RecName: Full=Vinculin; AltName: Full=Metavinculin; Short=MV;</t>
        </is>
      </c>
      <c r="G1275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275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275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2753" t="inlineStr"/>
      <c r="K12753" t="n">
        <v>1134</v>
      </c>
      <c r="L12753" t="n">
        <v>503</v>
      </c>
      <c r="M12753" t="n">
        <v>512</v>
      </c>
      <c r="N12753" t="n">
        <v>502</v>
      </c>
      <c r="O12753" t="inlineStr">
        <is>
          <t>QAQR(502).(503)WIDNPTVDDR</t>
        </is>
      </c>
      <c r="P12753" t="inlineStr">
        <is>
          <t>QAQRWIDN</t>
        </is>
      </c>
      <c r="Q12753" t="inlineStr">
        <is>
          <t>Internal</t>
        </is>
      </c>
      <c r="R12753" t="inlineStr"/>
      <c r="S12753" t="inlineStr">
        <is>
          <t>S01.151</t>
        </is>
      </c>
      <c r="T12753" t="inlineStr">
        <is>
          <t>trypsin 1</t>
        </is>
      </c>
    </row>
    <row r="12754">
      <c r="A12754" s="1" t="n">
        <v>12752</v>
      </c>
      <c r="B12754" t="inlineStr">
        <is>
          <t>IQLVEEELDR</t>
        </is>
      </c>
      <c r="C12754" t="inlineStr">
        <is>
          <t>P67936</t>
        </is>
      </c>
      <c r="D12754" t="inlineStr">
        <is>
          <t>TPM4_HUMAN</t>
        </is>
      </c>
      <c r="E12754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12754" t="inlineStr">
        <is>
          <t>RecName: Full=Tropomyosin alpha-4 chain; AltName: Full=TM30p1; AltName: Full=Tropomyosin-4;</t>
        </is>
      </c>
      <c r="G12754" t="inlineStr">
        <is>
          <t>Acetylation|Actin-binding|Alternative splicing|Calcium|Coiled coil|Cytoplasm|Cytoskeleton|Direct protein sequencing|Metal-binding|Muscle protein|Phosphoprotein|Reference proteome</t>
        </is>
      </c>
      <c r="H12754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12754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12754" t="inlineStr"/>
      <c r="K12754" t="n">
        <v>248</v>
      </c>
      <c r="L12754" t="n">
        <v>56</v>
      </c>
      <c r="M12754" t="n">
        <v>65</v>
      </c>
      <c r="N12754" t="n">
        <v>55</v>
      </c>
      <c r="O12754" t="inlineStr">
        <is>
          <t>LNRR(55).(56)IQLVEEELDR</t>
        </is>
      </c>
      <c r="P12754" t="inlineStr">
        <is>
          <t>LNRRIQLV</t>
        </is>
      </c>
      <c r="Q12754" t="inlineStr">
        <is>
          <t>Internal</t>
        </is>
      </c>
      <c r="R12754" t="inlineStr"/>
      <c r="S12754" t="inlineStr">
        <is>
          <t>S01.151</t>
        </is>
      </c>
      <c r="T12754" t="inlineStr">
        <is>
          <t>trypsin 1</t>
        </is>
      </c>
    </row>
    <row r="12755">
      <c r="A12755" s="1" t="n">
        <v>12753</v>
      </c>
      <c r="B12755" t="inlineStr">
        <is>
          <t>QPMILEKGQR</t>
        </is>
      </c>
      <c r="C12755" t="inlineStr">
        <is>
          <t>P49411</t>
        </is>
      </c>
      <c r="D12755" t="inlineStr">
        <is>
          <t>EFTU_HUMAN</t>
        </is>
      </c>
      <c r="E12755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2755" t="inlineStr">
        <is>
          <t>RecName: Full=Elongation factor Tu, mitochondrial; Short=EF-Tu; AltName: Full=P43; Flags: Precursor;</t>
        </is>
      </c>
      <c r="G12755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2755" t="inlineStr">
        <is>
          <t>GO:0070062|GO:0016020|GO:0042645|GO:0005741|GO:0005739|GO:0045202|GO:0005525|GO:0003924|GO:0003723|GO:0003746|GO:0070125|GO:0045471|GO:0006414</t>
        </is>
      </c>
      <c r="I12755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2755" t="inlineStr"/>
      <c r="K12755" t="n">
        <v>455</v>
      </c>
      <c r="L12755" t="n">
        <v>415</v>
      </c>
      <c r="M12755" t="n">
        <v>424</v>
      </c>
      <c r="N12755" t="n">
        <v>414</v>
      </c>
      <c r="O12755" t="inlineStr">
        <is>
          <t>LILR(414).(415)QPMILEKGQR</t>
        </is>
      </c>
      <c r="P12755" t="inlineStr">
        <is>
          <t>LILRQPMI</t>
        </is>
      </c>
      <c r="Q12755" t="inlineStr">
        <is>
          <t>Internal</t>
        </is>
      </c>
      <c r="R12755" t="inlineStr"/>
      <c r="S12755" t="inlineStr"/>
      <c r="T12755" t="inlineStr"/>
    </row>
    <row r="12756">
      <c r="A12756" s="1" t="n">
        <v>12754</v>
      </c>
      <c r="B12756" t="inlineStr">
        <is>
          <t>VQDLSAGGQGSLTDSGPER</t>
        </is>
      </c>
      <c r="C12756" t="inlineStr">
        <is>
          <t>P40222</t>
        </is>
      </c>
      <c r="D12756" t="inlineStr">
        <is>
          <t>TXLNA_HUMAN</t>
        </is>
      </c>
      <c r="E12756" t="inlineStr">
        <is>
          <t>MKNQDKKNGAAKQSNPKSSPGQPEAGPEGAQERPSQAAPAVEAEGPGSSQAPRKPEGAQARTAQSGALRDVSEELSRQLEDILSTYCVDNNQGGPGEDGAQGEPAEPEDAEKSRTYVARNGEPEPTPVVNGEKEPSKGDPNTEEIRQSDEVGDRDHRRPQEKKKAKGLGKEITLLMQTLNTLSTPEEKLAALCKKYAELLEEHRNSQKQMKLLQKKQSQLVQEKDHLRGEHSKAVLARSKLESLCRELQRHNRSLKEEGVQRAREEEEKRKEVTSHFQVTLNDIQLQMEQHNERNSKLRQENMELAERLKKLIEQYELREEHIDKVFKHKDLQQQLVDAKLQQAQEMLKEAEERHQREKDFLLKEAVESQRMCELMKQQETHLKQQLALYTEKFEEFQNTLSKSSEVFTTFKQEMEKMTKKIKKLEKETTMYRSRWESSNKALLEMAEEKTVRDKELEGLQVKIQRLEKLCRALQTERNDLNKRVQDLSAGGQGSLTDSGPERRPEGPGAQAPSSPRVTEAPCYPGAPSTEASGQTGPQEPTSARA</t>
        </is>
      </c>
      <c r="F12756" t="inlineStr">
        <is>
          <t>RecName: Full=Alpha-taxilin;</t>
        </is>
      </c>
      <c r="G12756" t="inlineStr">
        <is>
          <t>Coiled coil|Exocytosis|Phosphoprotein|Reference proteome</t>
        </is>
      </c>
      <c r="H12756" t="inlineStr">
        <is>
          <t>GO:0005737|GO:0005829|GO:0005576|GO:0016020|GO:0019905|GO:0042113|GO:0006887</t>
        </is>
      </c>
      <c r="I12756" t="inlineStr">
        <is>
          <t>C:cytoplasm|C:cytosol|C:extracellular region|C:membrane|F:syntaxin binding|P:B cell activation|P:exocytosis</t>
        </is>
      </c>
      <c r="J12756" t="inlineStr"/>
      <c r="K12756" t="n">
        <v>546</v>
      </c>
      <c r="L12756" t="n">
        <v>485</v>
      </c>
      <c r="M12756" t="n">
        <v>503</v>
      </c>
      <c r="N12756" t="n">
        <v>484</v>
      </c>
      <c r="O12756" t="inlineStr">
        <is>
          <t>LNKR(484).(485)VQDLSAGGQGSLTDSGPER</t>
        </is>
      </c>
      <c r="P12756" t="inlineStr">
        <is>
          <t>LNKRVQDL</t>
        </is>
      </c>
      <c r="Q12756" t="inlineStr">
        <is>
          <t>Internal</t>
        </is>
      </c>
      <c r="R12756" t="inlineStr"/>
      <c r="S12756" t="inlineStr"/>
      <c r="T12756" t="inlineStr"/>
    </row>
    <row r="12757">
      <c r="A12757" s="1" t="n">
        <v>12755</v>
      </c>
      <c r="B12757" t="inlineStr">
        <is>
          <t>ILTVEDHYYEGGIGEAVSSAVVGEPGITVTHLAVNR</t>
        </is>
      </c>
      <c r="C12757" t="inlineStr">
        <is>
          <t>P29401</t>
        </is>
      </c>
      <c r="D12757" t="inlineStr">
        <is>
          <t>TKT_HUMAN</t>
        </is>
      </c>
      <c r="E12757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2757" t="inlineStr">
        <is>
          <t>RecName: Full=Transketolase; Short=TK; EC=2.2.1.1 {ECO:0000269|PubMed:27259054};</t>
        </is>
      </c>
      <c r="G12757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2757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2757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2757" t="inlineStr"/>
      <c r="K12757" t="n">
        <v>623</v>
      </c>
      <c r="L12757" t="n">
        <v>556</v>
      </c>
      <c r="M12757" t="n">
        <v>591</v>
      </c>
      <c r="N12757" t="n">
        <v>555</v>
      </c>
      <c r="O12757" t="inlineStr">
        <is>
          <t>TKGR(555).(556)ILTVEDHYYEGGIGEAVSSAVVGEPGITVTHLAVNR</t>
        </is>
      </c>
      <c r="P12757" t="inlineStr">
        <is>
          <t>TKGRILTV</t>
        </is>
      </c>
      <c r="Q12757" t="inlineStr">
        <is>
          <t>Internal</t>
        </is>
      </c>
      <c r="R12757" t="inlineStr"/>
      <c r="S12757" t="inlineStr">
        <is>
          <t>S01.151</t>
        </is>
      </c>
      <c r="T12757" t="inlineStr">
        <is>
          <t>trypsin 1</t>
        </is>
      </c>
    </row>
    <row r="12758">
      <c r="A12758" s="1" t="n">
        <v>12756</v>
      </c>
      <c r="B12758" t="inlineStr">
        <is>
          <t>QLIVGVNKMDSTEPPYSQKR</t>
        </is>
      </c>
      <c r="C12758" t="inlineStr">
        <is>
          <t>P68104</t>
        </is>
      </c>
      <c r="D12758" t="inlineStr">
        <is>
          <t>EF1A1_HUMAN</t>
        </is>
      </c>
      <c r="E12758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2758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2758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2758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12758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2758" t="inlineStr"/>
      <c r="K12758" t="n">
        <v>462</v>
      </c>
      <c r="L12758" t="n">
        <v>147</v>
      </c>
      <c r="M12758" t="n">
        <v>166</v>
      </c>
      <c r="N12758" t="n">
        <v>146</v>
      </c>
      <c r="O12758" t="inlineStr">
        <is>
          <t>LGVK(146).(147)QLIVGVNKMDSTEPPYSQKR</t>
        </is>
      </c>
      <c r="P12758" t="inlineStr">
        <is>
          <t>LGVKQLIV</t>
        </is>
      </c>
      <c r="Q12758" t="inlineStr">
        <is>
          <t>Internal</t>
        </is>
      </c>
      <c r="R12758" t="inlineStr"/>
      <c r="S12758" t="inlineStr">
        <is>
          <t>S01.151</t>
        </is>
      </c>
      <c r="T12758" t="inlineStr">
        <is>
          <t>trypsin 1</t>
        </is>
      </c>
    </row>
    <row r="12759">
      <c r="A12759" s="1" t="n">
        <v>12757</v>
      </c>
      <c r="B12759" t="inlineStr">
        <is>
          <t>DEAIKQLR</t>
        </is>
      </c>
      <c r="C12759" t="inlineStr">
        <is>
          <t>P35579</t>
        </is>
      </c>
      <c r="D12759" t="inlineStr">
        <is>
          <t>MYH9_HUMAN</t>
        </is>
      </c>
      <c r="E12759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2759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2759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2759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2759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2759" t="inlineStr"/>
      <c r="K12759" t="n">
        <v>1960</v>
      </c>
      <c r="L12759" t="n">
        <v>1634</v>
      </c>
      <c r="M12759" t="n">
        <v>1641</v>
      </c>
      <c r="N12759" t="n">
        <v>1633</v>
      </c>
      <c r="O12759" t="inlineStr">
        <is>
          <t>NKNR(1633).(1634)DEAIKQLR</t>
        </is>
      </c>
      <c r="P12759" t="inlineStr">
        <is>
          <t>NKNRDEAI</t>
        </is>
      </c>
      <c r="Q12759" t="inlineStr">
        <is>
          <t>Internal</t>
        </is>
      </c>
      <c r="R12759" t="inlineStr"/>
      <c r="S12759" t="inlineStr"/>
      <c r="T12759" t="inlineStr"/>
    </row>
    <row r="12760">
      <c r="A12760" s="1" t="n">
        <v>12758</v>
      </c>
      <c r="B12760" t="inlineStr">
        <is>
          <t>LISVGGQHQGVFGLPR</t>
        </is>
      </c>
      <c r="C12760" t="inlineStr">
        <is>
          <t>P50897</t>
        </is>
      </c>
      <c r="D12760" t="inlineStr">
        <is>
          <t>PPT1_HUMAN</t>
        </is>
      </c>
      <c r="E12760" t="inlineStr">
        <is>
          <t>MASPGCLWLLAVALLPWTCASRALQHLDPPAPLPLVIWHGMGDSCCNPLSMGAIKKMVEKKIPGIYVLSLEIGKTLMEDVENSFFLNVNSQVTTVCQALAKDPKLQQGYNAMGFSQGGQFLRAVAQRCPSPPMINLISVGGQHQGVFGLPRCPGESSHICDFIRKTLNAGAYSKVVQERLVQAEYWHDPIKEDVYRNHSIFLADINQERGINESYKKNLMALKKFVMVKFLNDSIVDPVDSEWFGFYRSGQAKETIPLQETSLYTQDRLGLKEMDNAGQLVFLATEGDHLQLSEEWFYAHIIPFLG</t>
        </is>
      </c>
      <c r="F12760" t="inlineStr">
        <is>
          <t>RecName: Full=Palmitoyl-protein thioesterase 1; Short=PPT-1; EC=3.1.2.22; AltName: Full=Palmitoyl-protein hydrolase 1; Flags: Precursor;</t>
        </is>
      </c>
      <c r="G12760" t="inlineStr">
        <is>
          <t>3D-structure|Alternative splicing|Disease variant|Disulfide bond|Glycoprotein|Hydrolase|Lysosome|Neurodegeneration|Neuronal ceroid lipofuscinosis|Reference proteome|Secreted|Sensory transduction|Signal|Vision</t>
        </is>
      </c>
      <c r="H12760" t="inlineStr">
        <is>
          <t>GO:0030424|GO:0005829|GO:0030425|GO:0070062|GO:0005576|GO:0005794|GO:0043231|GO:0043202|GO:0005764|GO:0016020|GO:0045121|GO:0043025|GO:0005634|GO:0008021|GO:0035727|GO:0008474|GO:0016290|GO:0120146|GO:0008344|GO:0008306|GO:0007420|GO:0046949|GO:0007625|GO:0016042|GO:0007042|GO:0031579|GO:0043066|GO:0030308|GO:0043524|GO:0007399|GO:0048666|GO:0007269|GO:0006907|GO:0048549|GO:0048260|GO:0030163|GO:0002084|GO:0015031|GO:0006898|GO:0032429|GO:0050803|GO:0050896|GO:0030149|GO:0007601</t>
        </is>
      </c>
      <c r="I12760" t="inlineStr">
        <is>
          <t>C:axon|C:cytosol|C:dendrite|C:extracellular exosome|C:extracellular region|C:Golgi apparatus|C:intracellular membrane-bounded organelle|C:lysosomal lumen|C:lysosome|C:membrane|C:membrane raft|C:neuronal cell body|C:nucleus|C:synaptic vesicle|F:lysophosphatidic acid binding|F:palmitoyl-(protein) hydrolase activity|F:palmitoyl-CoA hydrolase activity|F:sulfatide binding|P:adult locomotory behavior|P:associative learning|P:brain development|P:fatty-acyl-CoA biosynthetic process|P:grooming behavior|P:lipid catabolic process|P:lysosomal lumen acidification|P:membrane raft organization|P:negative regulation of apoptotic process|P:negative regulation of cell growth|P:negative regulation of neuron apoptotic process|P:nervous system development|P:neuron development|P:neurotransmitter secretion|P:pinocytosis|P:positive regulation of pinocytosis|P:positive regulation of receptor-mediated endocytosis|P:protein catabolic process|P:protein depalmitoylation|P:protein transport|P:receptor-mediated endocytosis|P:regulation of phospholipase A2 activity|P:regulation of synapse structure or activity|P:response to stimulus|P:sphingolipid catabolic process|P:visual perception</t>
        </is>
      </c>
      <c r="J12760" t="inlineStr"/>
      <c r="K12760" t="n">
        <v>306</v>
      </c>
      <c r="L12760" t="n">
        <v>136</v>
      </c>
      <c r="M12760" t="n">
        <v>151</v>
      </c>
      <c r="N12760" t="n">
        <v>135</v>
      </c>
      <c r="O12760" t="inlineStr">
        <is>
          <t>PMIN(135).(136)LISVGGQHQGVFGLPR</t>
        </is>
      </c>
      <c r="P12760" t="inlineStr">
        <is>
          <t>PMINLISV</t>
        </is>
      </c>
      <c r="Q12760" t="inlineStr">
        <is>
          <t>Internal</t>
        </is>
      </c>
      <c r="R12760" t="inlineStr"/>
      <c r="S12760" t="inlineStr"/>
      <c r="T12760" t="inlineStr"/>
    </row>
    <row r="12761">
      <c r="A12761" s="1" t="n">
        <v>12759</v>
      </c>
      <c r="B12761" t="inlineStr">
        <is>
          <t>DFILPISDVR</t>
        </is>
      </c>
      <c r="C12761" t="inlineStr">
        <is>
          <t>Q6UB35</t>
        </is>
      </c>
      <c r="D12761" t="inlineStr">
        <is>
          <t>C1TM_HUMAN</t>
        </is>
      </c>
      <c r="E12761" t="inlineStr">
        <is>
          <t>MGTRLPLVLRQLRRPPQPPGPPRRLRVPCRASSGGGGGGGGGREGLLGQRRPQDGQARSSCSPGGRTPAARDSIVREVIQNSKEVLSLLQEKNPAFKPVLAIIQAGDDNLMQEINQNLAEEAGLNITHICLPPDSSEAEIIDEILKINEDTRVHGLALQISENLFSNKVLNALKPEKDVDGVTDINLGKLVRGDAHECFVSPVAKAVIELLEKSGVNLDGKKILVVGAHGSLEAALQCLFQRKGSMTMSIQWKTRQLQSKLHEADIVVLGSPKPEEIPLTWIQPGTTVLNCSHDFLSGKVGCGSPRIHFGGLIEEDDVILLAAALRIQNMVSSGRRWLREQQHRRWRLHCLKLQPLSPVPSDIEISRGQTPKAVDVLAKEIGLLADEIEIYGKSKAKVRLSVLERLKDQADGKYVLVAGITPTPLGEGKSTVTIGLVQALTAHLNVNSFACLRQPSQGPTFGVKGGAAGGGYAQVIPMEEFNLHLTGDIHAITAANNLLAAAIDTRILHENTQTDKALYNRLVPLVNGVREFSEIQLARLKKLGINKTDPSTLTEEEVSKFARLDIDPSTITWQRVLDTNDRFLRKITIGQGNTEKGHYRQAQFDIAVASEIMAVLALTDSLADMKARLGRMVVASDKSGQPVTADDLGVTGALTVLMKDAIKPNLMQTLEGTPVFVHAGPFANIAHGNSSVLADKIALKLVGEEGFVVTEAGFGADIGMEKFFNIKCRASGLVPNVVVLVATVRALKMHGGGPSVTAGVPLKKEYTEENIQLVADGCCNLQKQIQITQLFGVPVVVALNVFKTDTRAEIDLVCELAKRAGAFDAVPCYHWSVGGKGSVDLARAVREAASKRSRFQFLYDVQVPIVDKIRTIAQAVYGAKDIELSPEAQAKIDRYTQQGFGNLPICMAKTHLSLSHQPDKKGVPRDFILPISDVRASIGAGFIYPLVGTMSTMPGLPTRPCFYDIDLDTETEQVKGLF</t>
        </is>
      </c>
      <c r="F12761" t="inlineStr">
        <is>
          <t>RecName: Full=Monofunctional C1-tetrahydrofolate synthase, mitochondrial {ECO:0000305|PubMed:16171773}; EC=6.3.4.3 {ECO:0000269|PubMed:16171773}; AltName: Full=Formyltetrahydrofolate synthetase; Flags: Precursor;</t>
        </is>
      </c>
      <c r="G12761" t="inlineStr">
        <is>
          <t>Acetylation|Alternative splicing|ATP-binding|Direct protein sequencing|Ligase|Mitochondrion|Nucleotide-binding|One-carbon metabolism|Phosphoprotein|Reference proteome|Transit peptide</t>
        </is>
      </c>
      <c r="H12761" t="inlineStr">
        <is>
          <t>GO:0005829|GO:0016020|GO:0005759|GO:0005739|GO:0005524|GO:0004329|GO:0004488|GO:0042803|GO:0009257|GO:0048702|GO:0048703|GO:0006760|GO:0015942|GO:0001843|GO:0035999</t>
        </is>
      </c>
      <c r="I12761" t="inlineStr">
        <is>
          <t>C:cytosol|C:membrane|C:mitochondrial matrix|C:mitochondrion|F:ATP binding|F:formate-tetrahydrofolate ligase activity|F:methylenetetrahydrofolate dehydrogenase (NADP+) activity|F:protein homodimerization activity|P:10-formyltetrahydrofolate biosynthetic process|P:embryonic neurocranium morphogenesis|P:embryonic viscerocranium morphogenesis|P:folic acid-containing compound metabolic process|P:formate metabolic process|P:neural tube closure|P:tetrahydrofolate interconversion</t>
        </is>
      </c>
      <c r="J12761" t="inlineStr"/>
      <c r="K12761" t="n">
        <v>978</v>
      </c>
      <c r="L12761" t="n">
        <v>926</v>
      </c>
      <c r="M12761" t="n">
        <v>935</v>
      </c>
      <c r="N12761" t="n">
        <v>925</v>
      </c>
      <c r="O12761" t="inlineStr">
        <is>
          <t>GVPR(925).(926)DFILPISDVR</t>
        </is>
      </c>
      <c r="P12761" t="inlineStr">
        <is>
          <t>GVPRDFIL</t>
        </is>
      </c>
      <c r="Q12761" t="inlineStr">
        <is>
          <t>Internal</t>
        </is>
      </c>
      <c r="R12761" t="inlineStr"/>
      <c r="S12761" t="inlineStr"/>
      <c r="T12761" t="inlineStr"/>
    </row>
    <row r="12762">
      <c r="A12762" s="1" t="n">
        <v>12760</v>
      </c>
      <c r="B12762" t="inlineStr">
        <is>
          <t>EAQNLSAMEIR</t>
        </is>
      </c>
      <c r="C12762" t="inlineStr">
        <is>
          <t>Q9NSE4</t>
        </is>
      </c>
      <c r="D12762" t="inlineStr">
        <is>
          <t>SYIM_HUMAN</t>
        </is>
      </c>
      <c r="E12762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12762" t="inlineStr">
        <is>
          <t>RecName: Full=Isoleucine--tRNA ligase, mitochondrial; EC=6.1.1.5; AltName: Full=Isoleucyl-tRNA synthetase; Short=IleRS; Flags: Precursor;</t>
        </is>
      </c>
      <c r="G12762" t="inlineStr">
        <is>
          <t>Acetylation|Aminoacyl-tRNA synthetase|ATP-binding|Cataract|Deafness|Disease variant|Ligase|Mitochondrion|Neuropathy|Nucleotide-binding|Protein biosynthesis|Reference proteome|Transit peptide</t>
        </is>
      </c>
      <c r="H12762" t="inlineStr">
        <is>
          <t>GO:0005759|GO:0005739|GO:0002161|GO:0005524|GO:0004822|GO:0000049|GO:0006428|GO:0032543|GO:0006418</t>
        </is>
      </c>
      <c r="I12762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12762" t="inlineStr"/>
      <c r="K12762" t="n">
        <v>1012</v>
      </c>
      <c r="L12762" t="n">
        <v>171</v>
      </c>
      <c r="M12762" t="n">
        <v>181</v>
      </c>
      <c r="N12762" t="n">
        <v>170</v>
      </c>
      <c r="O12762" t="inlineStr">
        <is>
          <t>ELGR(170).(171)EAQNLSAMEIR</t>
        </is>
      </c>
      <c r="P12762" t="inlineStr">
        <is>
          <t>ELGREAQN</t>
        </is>
      </c>
      <c r="Q12762" t="inlineStr">
        <is>
          <t>Internal</t>
        </is>
      </c>
      <c r="R12762" t="inlineStr"/>
      <c r="S12762" t="inlineStr">
        <is>
          <t>S01.151</t>
        </is>
      </c>
      <c r="T12762" t="inlineStr">
        <is>
          <t>trypsin 1</t>
        </is>
      </c>
    </row>
    <row r="12763">
      <c r="A12763" s="1" t="n">
        <v>12761</v>
      </c>
      <c r="B12763" t="inlineStr">
        <is>
          <t>LLLPGELAK</t>
        </is>
      </c>
      <c r="C12763" t="inlineStr">
        <is>
          <t>Q16778</t>
        </is>
      </c>
      <c r="D12763" t="inlineStr">
        <is>
          <t>H2B2E_HUMAN</t>
        </is>
      </c>
      <c r="E12763" t="inlineStr">
        <is>
          <t>MPEPAKSAPAPKKGSKKAVTKAQKKDGKKRKRSRKESYSIYVYKVLKQVHPDTGISSKAMGIMNSFVNDIFERIAGEASRLAHYNKRSTITSREIQTAVRLLLPGELAKHAVSEGTKAVTKYTSSK</t>
        </is>
      </c>
      <c r="F12763" t="inlineStr">
        <is>
          <t>RecName: Full=Histone H2B type 2-E; AltName: Full=H2B-clustered histone 21 {ECO:0000312|HGNC:HGNC:4760}; AltName: Full=Histone H2B-GL105; AltName: Full=Histone H2B.q; Short=H2B/q;</t>
        </is>
      </c>
      <c r="G12763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12763" t="inlineStr">
        <is>
          <t>GO:0005829|GO:0070062|GO:0005615|GO:0005654|GO:0000786|GO:0005634|GO:0003677|GO:0046982|GO:0030527|GO:0019731|GO:0061844|GO:0050830|GO:0002227|GO:0006334</t>
        </is>
      </c>
      <c r="I12763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J12763" t="inlineStr"/>
      <c r="K12763" t="n">
        <v>126</v>
      </c>
      <c r="L12763" t="n">
        <v>101</v>
      </c>
      <c r="M12763" t="n">
        <v>109</v>
      </c>
      <c r="N12763" t="n">
        <v>100</v>
      </c>
      <c r="O12763" t="inlineStr">
        <is>
          <t>TAVR(100).(101)LLLPGELAK</t>
        </is>
      </c>
      <c r="P12763" t="inlineStr">
        <is>
          <t>TAVRLLLP</t>
        </is>
      </c>
      <c r="Q12763" t="inlineStr">
        <is>
          <t>Internal</t>
        </is>
      </c>
      <c r="R12763" t="inlineStr"/>
      <c r="S12763" t="inlineStr">
        <is>
          <t>M10.005|S01.021|S01.047</t>
        </is>
      </c>
      <c r="T12763" t="inlineStr">
        <is>
          <t>matrix metallopeptidase-3|DESC1 peptidase|human airway trypsin-like peptidase</t>
        </is>
      </c>
    </row>
    <row r="12764">
      <c r="A12764" s="1" t="n">
        <v>12762</v>
      </c>
      <c r="B12764" t="inlineStr">
        <is>
          <t>YVALDFEQEMATAASSSSLEKSYELPDGQVITIGNER</t>
        </is>
      </c>
      <c r="C12764" t="inlineStr">
        <is>
          <t>P60709</t>
        </is>
      </c>
      <c r="D12764" t="inlineStr">
        <is>
          <t>ACTB_HUMAN</t>
        </is>
      </c>
      <c r="E1276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2764" t="inlineStr">
        <is>
          <t>RecName: Full=Actin, cytoplasmic 1; EC=3.6.4.- {ECO:0000250|UniProtKB:P68137}; AltName: Full=Beta-actin; Contains: RecName: Full=Actin, cytoplasmic 1, N-terminally processed;</t>
        </is>
      </c>
      <c r="G1276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276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276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2764" t="inlineStr"/>
      <c r="K12764" t="n">
        <v>375</v>
      </c>
      <c r="L12764" t="n">
        <v>218</v>
      </c>
      <c r="M12764" t="n">
        <v>254</v>
      </c>
      <c r="N12764" t="n">
        <v>217</v>
      </c>
      <c r="O12764" t="inlineStr">
        <is>
          <t>EKLC(217).(218)YVALDFEQEMATAASSSSLEKSYELPDGQVITIGNER</t>
        </is>
      </c>
      <c r="P12764" t="inlineStr">
        <is>
          <t>EKLCYVAL</t>
        </is>
      </c>
      <c r="Q12764" t="inlineStr">
        <is>
          <t>Internal</t>
        </is>
      </c>
      <c r="R12764" t="inlineStr"/>
      <c r="S12764" t="inlineStr"/>
      <c r="T12764" t="inlineStr"/>
    </row>
    <row r="12765">
      <c r="A12765" s="1" t="n">
        <v>12763</v>
      </c>
      <c r="B12765" t="inlineStr">
        <is>
          <t>DEGKTIAIGKVLK</t>
        </is>
      </c>
      <c r="C12765" t="inlineStr">
        <is>
          <t>P15170</t>
        </is>
      </c>
      <c r="D12765" t="inlineStr">
        <is>
          <t>ERF3A_HUMAN</t>
        </is>
      </c>
      <c r="E12765" t="inlineStr">
        <is>
          <t>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F12765" t="inlineStr">
        <is>
          <t>RecName: Full=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G12765" t="inlineStr">
        <is>
          <t>3D-structure|Alternative splicing|GTP-binding|Hydrolase|Nonsense-mediated mRNA decay|Nucleotide-binding|Protein biosynthesis|Reference proteome</t>
        </is>
      </c>
      <c r="H12765" t="inlineStr">
        <is>
          <t>GO:0005737|GO:0005829|GO:0022626|GO:0018444|GO:0005525|GO:0003924|GO:0003723|GO:0003747|GO:0000082|GO:0000184|GO:0006479|GO:0006449|GO:0006412|GO:0006415</t>
        </is>
      </c>
      <c r="I12765" t="inlineStr">
        <is>
          <t>C:cytoplasm|C:cytosol|C:cytosolic ribosome|C:translation release factor complex|F:GTP binding|F:GTPase activity|F:RNA binding|F:translation release factor activity|P:G1/S transition of mitotic cell cycle|P:nuclear-transcribed mRNA catabolic process, nonsense-mediated decay|P:protein methylation|P:regulation of translational termination|P:translation|P:translational termination</t>
        </is>
      </c>
      <c r="J12765" t="inlineStr"/>
      <c r="K12765" t="n">
        <v>499</v>
      </c>
      <c r="L12765" t="n">
        <v>481</v>
      </c>
      <c r="M12765" t="n">
        <v>493</v>
      </c>
      <c r="N12765" t="n">
        <v>480</v>
      </c>
      <c r="O12765" t="inlineStr">
        <is>
          <t>FTLR(480).(481)DEGKTIAIGKVLK</t>
        </is>
      </c>
      <c r="P12765" t="inlineStr">
        <is>
          <t>FTLRDEGK</t>
        </is>
      </c>
      <c r="Q12765" t="inlineStr">
        <is>
          <t>Internal</t>
        </is>
      </c>
      <c r="R12765" t="inlineStr"/>
      <c r="S12765" t="inlineStr"/>
      <c r="T12765" t="inlineStr"/>
    </row>
    <row r="12766">
      <c r="A12766" s="1" t="n">
        <v>12764</v>
      </c>
      <c r="B12766" t="inlineStr">
        <is>
          <t>DFAYGETDPLIR</t>
        </is>
      </c>
      <c r="C12766" t="inlineStr">
        <is>
          <t>Q14166</t>
        </is>
      </c>
      <c r="D12766" t="inlineStr">
        <is>
          <t>TTL12_HUMAN</t>
        </is>
      </c>
      <c r="E12766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12766" t="inlineStr">
        <is>
          <t>RecName: Full=Tubulin--tyrosine ligase-like protein 12; AltName: Full=Inactive tubulin--tyrosine ligase-like protein 12 {ECO:0000305};</t>
        </is>
      </c>
      <c r="G12766" t="inlineStr">
        <is>
          <t>ATP-binding|Cytoplasm|Cytoskeleton|Immunity|Innate immunity|Nucleotide-binding|Nucleus|Reference proteome</t>
        </is>
      </c>
      <c r="H12766" t="inlineStr">
        <is>
          <t>GO:0005737|GO:0005829|GO:0005815|GO:0030496|GO:0005634|GO:0005886|GO:0005819|GO:0005524|GO:1990889|GO:0015631|GO:0045087|GO:0060339|GO:0036211|GO:0007346</t>
        </is>
      </c>
      <c r="I12766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12766" t="inlineStr"/>
      <c r="K12766" t="n">
        <v>644</v>
      </c>
      <c r="L12766" t="n">
        <v>241</v>
      </c>
      <c r="M12766" t="n">
        <v>252</v>
      </c>
      <c r="N12766" t="n">
        <v>240</v>
      </c>
      <c r="O12766" t="inlineStr">
        <is>
          <t>EVTR(240).(241)DFAYGETDPLIR</t>
        </is>
      </c>
      <c r="P12766" t="inlineStr">
        <is>
          <t>EVTRDFAY</t>
        </is>
      </c>
      <c r="Q12766" t="inlineStr">
        <is>
          <t>Internal</t>
        </is>
      </c>
      <c r="R12766" t="inlineStr"/>
      <c r="S12766" t="inlineStr"/>
      <c r="T12766" t="inlineStr"/>
    </row>
    <row r="12767">
      <c r="A12767" s="1" t="n">
        <v>12765</v>
      </c>
      <c r="B12767" t="inlineStr">
        <is>
          <t>TERPVNSAALSPNYDHVVLGGGQEAMDVTTTSTR</t>
        </is>
      </c>
      <c r="C12767" t="inlineStr">
        <is>
          <t>Q13347</t>
        </is>
      </c>
      <c r="D12767" t="inlineStr">
        <is>
          <t>EIF3I_HUMAN</t>
        </is>
      </c>
      <c r="E12767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12767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12767" t="inlineStr">
        <is>
          <t>3D-structure|Acetylation|Cytoplasm|Direct protein sequencing|Initiation factor|Isopeptide bond|Phosphoprotein|Protein biosynthesis|Reference proteome|Repeat|Ubl conjugation|WD repeat</t>
        </is>
      </c>
      <c r="H12767" t="inlineStr">
        <is>
          <t>GO:0005829|GO:0016282|GO:0033290|GO:0005852|GO:0071541|GO:0070062|GO:0045202|GO:0003723|GO:0003743|GO:0002183|GO:0001732|GO:0006413</t>
        </is>
      </c>
      <c r="I12767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12767" t="inlineStr"/>
      <c r="K12767" t="n">
        <v>325</v>
      </c>
      <c r="L12767" t="n">
        <v>228</v>
      </c>
      <c r="M12767" t="n">
        <v>261</v>
      </c>
      <c r="N12767" t="n">
        <v>227</v>
      </c>
      <c r="O12767" t="inlineStr">
        <is>
          <t>KTFR(227).(228)TERPVNSAALSPNYDHVVLGGGQEAMDVTTTSTR</t>
        </is>
      </c>
      <c r="P12767" t="inlineStr">
        <is>
          <t>KTFRTERP</t>
        </is>
      </c>
      <c r="Q12767" t="inlineStr">
        <is>
          <t>Internal</t>
        </is>
      </c>
      <c r="R12767" t="inlineStr"/>
      <c r="S12767" t="inlineStr"/>
      <c r="T12767" t="inlineStr"/>
    </row>
    <row r="12768">
      <c r="A12768" s="1" t="n">
        <v>12766</v>
      </c>
      <c r="B12768" t="inlineStr">
        <is>
          <t>DETNYGIPQR</t>
        </is>
      </c>
      <c r="C12768" t="inlineStr">
        <is>
          <t>P63244</t>
        </is>
      </c>
      <c r="D12768" t="inlineStr">
        <is>
          <t>RACK1_HUMAN</t>
        </is>
      </c>
      <c r="E12768" t="inlineStr">
        <is>
          <t>MTEQMTLRGTLKGHNGWVTQIATTPQFPDMILSASRDKTIIMWKLTRDETNYGIPQRALRGHSHFVSDVVISSDGQFALSGSWDGTLRLWDLTTGTTTRRFVGHTKDVLSVAFSSDNRQIVSGSRDKTIKLWNTLGVCKYTVQDESHSEWVSCVRFSPNSSNPIIVSCGWDKLVKVWNLANCKLKTNHIGHTGYLNTVTVSPDGSLCASGGKDGQAMLWDLNEGKHLYTLDGGDIINALCFSPNRYWLCAATGPSIKIWDLEGKIIVDELKQEVISTSSKAEPPQCTSLAWSADGQTLFAGYTDNLVRVWQVTIGTR</t>
        </is>
      </c>
      <c r="F12768" t="inlineStr">
        <is>
          <t>RecName: Full=Small ribosomal subunit protein RACK1 {ECO:0000303|PubMed:24524803}; AltName: Full=Cell proliferation-inducing gene 21 protein; AltName: Full=Guanine nucleotide-binding protein subunit beta-2-like 1; AltName: Full=Guanine nucleotide-binding protein subunit beta-like protein 12.3; AltName: Full=Human lung cancer oncogene 7 protein; Short=HLC-7; AltName: Full=Receptor for activated C kinase; AltName: Full=Receptor of activated protein C kinase 1; Contains: RecName: Full=Small ribosomal subunit protein RACK1, N-terminally processed; AltName: Full=Guanine nucleotide-binding protein subunit beta-2-like 1, N-terminally processed; AltName: Full=Receptor of activated protein C kinase 1, N-terminally processed;</t>
        </is>
      </c>
      <c r="G12768" t="inlineStr">
        <is>
          <t>3D-structure|Acetylation|Apoptosis|Biological rhythms|Cell cycle|Cell membrane|Cell projection|Cytoplasm|Developmental protein|Direct protein sequencing|Gastrulation|Growth regulation|Host-virus interaction|Membrane|Nucleus|Phosphoprotein|Reference proteome|Repeat|Ribonucleoprotein|Ribosomal protein|Translation regulation|WD repeat</t>
        </is>
      </c>
      <c r="H12768" t="inlineStr">
        <is>
          <t>GO:0005737|GO:0005829|GO:0022627|GO:0030425|GO:0070062|GO:1990630|GO:0030496|GO:0005739|GO:0043025|GO:0005654|GO:0005634|GO:0043204|GO:0048471|GO:0001891|GO:0015935|GO:0051434|GO:0045296|GO:0030332|GO:0008656|GO:0019899|GO:0008200|GO:0060090|GO:0042803|GO:0005080|GO:0019903|GO:0030292|GO:0030971|GO:0043022|GO:0003723|GO:0042169|GO:0035591|GO:0005102|GO:0045182|GO:0006919|GO:0007049|GO:0071333|GO:0071363|GO:0002181|GO:0007369|GO:0030308|GO:1900102|GO:0010629|GO:1903751|GO:0033137|GO:0050765|GO:0032091|GO:0051898|GO:0045879|GO:0017148|GO:0030178|GO:0043473|GO:0043065|GO:0030335|GO:0051343|GO:2000543|GO:0042998|GO:0043547|GO:2001244|GO:0051901|GO:0032436|GO:0001934|GO:0031334|GO:0016567|GO:0051726|GO:0051302|GO:2000114|GO:0032880|GO:0072344|GO:0048511</t>
        </is>
      </c>
      <c r="I12768" t="inlineStr">
        <is>
          <t>C:cytoplasm|C:cytosol|C:cytosolic small ribosomal subunit|C:dendrite|C:extracellular exosome|C:IRE1-RACK1-PP2A complex|C:midbody|C:mitochondrion|C:neuronal cell body|C:nucleoplasm|C:nucleus|C:perikaryon|C:perinuclear region of cytoplasm|C:phagocytic cup|C:small ribosomal subunit|F:BH3 domain binding|F:cadherin binding|F:cyclin binding|F:cysteine-type endopeptidase activator activity involved in apoptotic process|F:enzyme binding|F:ion channel inhibitor activity|F:molecular adaptor activity|F:protein homodimerization activity|F:protein kinase C binding|F:protein phosphatase binding|F:protein tyrosine kinase inhibitor activity|F:receptor tyrosine kinase binding|F:ribosome binding|F:RNA binding|F:SH2 domain binding|F:signaling adaptor activity|F:signaling receptor binding|F:translation regulator activity|P:activation of cysteine-type endopeptidase activity involved in apoptotic process|P:cell cycle|P:cellular response to glucose stimulus|P:cellular response to growth factor stimulus|P:cytoplasmic translation|P:gastrulation|P:negative regulation of cell growth|P:negative regulation of endoplasmic reticulum unfolded protein response|P:negative regulation of gene expression|P:negative regulation of intrinsic apoptotic signaling pathway in response to hydrogen peroxide|P:negative regulation of peptidyl-serine phosphorylation|P:negative regulation of phagocytosis|P:negative regulation of protein binding|P:negative regulation of protein kinase B signaling|P:negative regulation of smoothened signaling pathway|P:negative regulation of translation|P:negative regulation of Wnt signaling pathway|P:pigmentation|P:positive regulation of apoptotic process|P:positive regulation of cell migration|P:positive regulation of cyclic-nucleotide phosphodiesterase activity|P:positive regulation of gastrulation|P:positive regulation of Golgi to plasma membrane protein transport|P:positive regulation of GTPase activity|P:positive regulation of intrinsic apoptotic signaling pathway|P:positive regulation of mitochondrial depolarization|P:positive regulation of proteasomal ubiquitin-dependent protein catabolic process|P:positive regulation of protein phosphorylation|P:positive regulation of protein-containing complex assembly|P:protein ubiquitination|P:regulation of cell cycle|P:regulation of cell division|P:regulation of establishment of cell polarity|P:regulation of protein localization|P:rescue of stalled ribosome|P:rhythmic process</t>
        </is>
      </c>
      <c r="J12768" t="inlineStr"/>
      <c r="K12768" t="n">
        <v>317</v>
      </c>
      <c r="L12768" t="n">
        <v>48</v>
      </c>
      <c r="M12768" t="n">
        <v>57</v>
      </c>
      <c r="N12768" t="n">
        <v>47</v>
      </c>
      <c r="O12768" t="inlineStr">
        <is>
          <t>KLTR(47).(48)DETNYGIPQR</t>
        </is>
      </c>
      <c r="P12768" t="inlineStr">
        <is>
          <t>KLTRDETN</t>
        </is>
      </c>
      <c r="Q12768" t="inlineStr">
        <is>
          <t>Internal</t>
        </is>
      </c>
      <c r="R12768" t="inlineStr"/>
      <c r="S12768" t="inlineStr">
        <is>
          <t>S01.151</t>
        </is>
      </c>
      <c r="T12768" t="inlineStr">
        <is>
          <t>trypsin 1</t>
        </is>
      </c>
    </row>
    <row r="12769">
      <c r="A12769" s="1" t="n">
        <v>12767</v>
      </c>
      <c r="B12769" t="inlineStr">
        <is>
          <t>ILQEDPTNTAAR</t>
        </is>
      </c>
      <c r="C12769" t="inlineStr">
        <is>
          <t>Q15006</t>
        </is>
      </c>
      <c r="D12769" t="inlineStr">
        <is>
          <t>EMC2_HUMAN</t>
        </is>
      </c>
      <c r="E12769" t="inlineStr">
        <is>
          <t>MAKVSELYDVTWEEMRDKMRKWREENSRNSEQIVEVGEELINEYASKLGDDIWIIYEQVMIAALDYGRDDLALFCLQELRRQFPGSHRVKRLTGMRFEAMERYDDAIQLYDRILQEDPTNTAARKRKIAIRKAQGKNVEAIRELNEYLEQFVGDQEAWHELAELYINEHDYAKAAFCLEELMMTNPHNHLYCQQYAEVKYTQGGLENLELSRKYFAQALKLNNRNMRALFGLYMSASHIASNPKASAKTKKDNMKYASWAASQINRAYQFAGRSKKETKYSLKAVEDMLETLQITQS</t>
        </is>
      </c>
      <c r="F12769" t="inlineStr">
        <is>
          <t>RecName: Full=ER membrane protein complex subunit 2 {ECO:0000305}; AltName: Full=Tetratricopeptide repeat protein 35 {ECO:0000312|HGNC:HGNC:28963}; Short=TPR repeat protein 35 {ECO:0000312|HGNC:HGNC:28963};</t>
        </is>
      </c>
      <c r="G12769" t="inlineStr">
        <is>
          <t>3D-structure|Acetylation|Endoplasmic reticulum|Membrane|Reference proteome|Repeat|TPR repeat|Ubl conjugation</t>
        </is>
      </c>
      <c r="H12769" t="inlineStr">
        <is>
          <t>GO:0005737|GO:0072546|GO:0005783|GO:0005789|GO:0042406|GO:0045050|GO:0071816</t>
        </is>
      </c>
      <c r="I12769" t="inlineStr">
        <is>
          <t>C:cytoplasm|C:EMC complex|C:endoplasmic reticulum|C:endoplasmic reticulum membrane|C:extrinsic component of endoplasmic reticulum membrane|P:protein insertion into ER membrane by stop-transfer membrane-anchor sequence|P:tail-anchored membrane protein insertion into ER membrane</t>
        </is>
      </c>
      <c r="J12769" t="inlineStr"/>
      <c r="K12769" t="n">
        <v>297</v>
      </c>
      <c r="L12769" t="n">
        <v>113</v>
      </c>
      <c r="M12769" t="n">
        <v>124</v>
      </c>
      <c r="N12769" t="n">
        <v>112</v>
      </c>
      <c r="O12769" t="inlineStr">
        <is>
          <t>LYDR(112).(113)ILQEDPTNTAAR</t>
        </is>
      </c>
      <c r="P12769" t="inlineStr">
        <is>
          <t>LYDRILQE</t>
        </is>
      </c>
      <c r="Q12769" t="inlineStr">
        <is>
          <t>Internal</t>
        </is>
      </c>
      <c r="R12769" t="inlineStr"/>
      <c r="S12769" t="inlineStr">
        <is>
          <t>S01.151</t>
        </is>
      </c>
      <c r="T12769" t="inlineStr">
        <is>
          <t>trypsin 1</t>
        </is>
      </c>
    </row>
    <row r="12770">
      <c r="A12770" s="1" t="n">
        <v>12768</v>
      </c>
      <c r="B12770" t="inlineStr">
        <is>
          <t>TEPTAQQNLALQLAEKLGSLVENNER</t>
        </is>
      </c>
      <c r="C12770" t="inlineStr">
        <is>
          <t>Q99613</t>
        </is>
      </c>
      <c r="D12770" t="inlineStr">
        <is>
          <t>EIF3C_HUMAN</t>
        </is>
      </c>
      <c r="E12770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12770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12770" t="inlineStr">
        <is>
          <t>3D-structure|Acetylation|Alternative splicing|Cytoplasm|Initiation factor|Phosphoprotein|Protein biosynthesis|Reference proteome</t>
        </is>
      </c>
      <c r="H12770" t="inlineStr">
        <is>
          <t>GO:0005829|GO:0016282|GO:0033290|GO:0005852|GO:0043022|GO:0003723|GO:0003743|GO:0031369|GO:0001732|GO:1902416|GO:0045727|GO:0006413</t>
        </is>
      </c>
      <c r="I12770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12770" t="inlineStr"/>
      <c r="K12770" t="n">
        <v>913</v>
      </c>
      <c r="L12770" t="n">
        <v>847</v>
      </c>
      <c r="M12770" t="n">
        <v>872</v>
      </c>
      <c r="N12770" t="n">
        <v>846</v>
      </c>
      <c r="O12770" t="inlineStr">
        <is>
          <t>VMHR(846).(847)TEPTAQQNLALQLAEKLGSLVENNER</t>
        </is>
      </c>
      <c r="P12770" t="inlineStr">
        <is>
          <t>VMHRTEPT</t>
        </is>
      </c>
      <c r="Q12770" t="inlineStr">
        <is>
          <t>Internal</t>
        </is>
      </c>
      <c r="R12770" t="inlineStr"/>
      <c r="S12770" t="inlineStr">
        <is>
          <t>S01.151</t>
        </is>
      </c>
      <c r="T12770" t="inlineStr">
        <is>
          <t>trypsin 1</t>
        </is>
      </c>
    </row>
    <row r="12771">
      <c r="A12771" s="1" t="n">
        <v>12769</v>
      </c>
      <c r="B12771" t="inlineStr">
        <is>
          <t>GAYGGGYGGYDDYNGYNDGYGFGSDR</t>
        </is>
      </c>
      <c r="C12771" t="inlineStr">
        <is>
          <t>P31943</t>
        </is>
      </c>
      <c r="D12771" t="inlineStr">
        <is>
          <t>HNRH1_HUMAN</t>
        </is>
      </c>
      <c r="E12771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2771" t="inlineStr">
        <is>
          <t>RecName: Full=Heterogeneous nuclear ribonucleoprotein H; Short=hnRNP H; Contains: RecName: Full=Heterogeneous nuclear ribonucleoprotein H, N-terminally processed;</t>
        </is>
      </c>
      <c r="G12771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2771" t="inlineStr">
        <is>
          <t>GO:0071013|GO:0005829|GO:0016020|GO:0005654|GO:0005634|GO:1990904|GO:0042802|GO:0008266|GO:0003723|GO:0000398|GO:0043484|GO:0006396</t>
        </is>
      </c>
      <c r="I12771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2771" t="inlineStr"/>
      <c r="K12771" t="n">
        <v>449</v>
      </c>
      <c r="L12771" t="n">
        <v>234</v>
      </c>
      <c r="M12771" t="n">
        <v>259</v>
      </c>
      <c r="N12771" t="n">
        <v>233</v>
      </c>
      <c r="O12771" t="inlineStr">
        <is>
          <t>RMRR(233).(234)GAYGGGYGGYDDYNGYNDGYGFGSDR</t>
        </is>
      </c>
      <c r="P12771" t="inlineStr">
        <is>
          <t>RMRRGAYG</t>
        </is>
      </c>
      <c r="Q12771" t="inlineStr">
        <is>
          <t>Internal</t>
        </is>
      </c>
      <c r="R12771" t="inlineStr"/>
      <c r="S12771" t="inlineStr"/>
      <c r="T12771" t="inlineStr"/>
    </row>
    <row r="12772">
      <c r="A12772" s="1" t="n">
        <v>12770</v>
      </c>
      <c r="B12772" t="inlineStr">
        <is>
          <t>VYNWDVKR</t>
        </is>
      </c>
      <c r="C12772" t="inlineStr">
        <is>
          <t>P61758</t>
        </is>
      </c>
      <c r="D12772" t="inlineStr">
        <is>
          <t>PFD3_HUMAN</t>
        </is>
      </c>
      <c r="E12772" t="inlineStr">
        <is>
          <t>MAAVKDSCGKGEMATGNGRRLHLGIPEAVFVEDVDSFMKQPGNETADTVLKKLDEQYQKYKFMELNLAQKKRRLKGQIPEIKQTLEILKYMQKKKESTNSMETRFLLADNLYCKASVPPTDKVCLWLGANVMLEYDIDEAQALLEKNLSTATKNLDSLEEDLDFLRDQFTTTEVNMARVYNWDVKRRNKDDSTKNKA</t>
        </is>
      </c>
      <c r="F12772" t="inlineStr">
        <is>
          <t>RecName: Full=Prefoldin subunit 3; AltName: Full=HIBBJ46; AltName: Full=von Hippel-Lindau-binding protein 1; Short=VBP-1; Short=VHL-binding protein 1;</t>
        </is>
      </c>
      <c r="G12772" t="inlineStr">
        <is>
          <t>3D-structure|Acetylation|Alternative splicing|Chaperone|Cytoplasm|Nucleus|Reference proteome</t>
        </is>
      </c>
      <c r="H12772" t="inlineStr">
        <is>
          <t>GO:0005737|GO:0005829|GO:0043231|GO:0005634|GO:0005844|GO:0016272|GO:0001540|GO:0015631|GO:0051082|GO:0007017|GO:1905907|GO:0006457|GO:0050821|GO:0007021</t>
        </is>
      </c>
      <c r="I12772" t="inlineStr">
        <is>
          <t>C:cytoplasm|C:cytosol|C:intracellular membrane-bounded organelle|C:nucleus|C:polysome|C:prefoldin complex|F:amyloid-beta binding|F:tubulin binding|F:unfolded protein binding|P:microtubule-based process|P:negative regulation of amyloid fibril formation|P:protein folding|P:protein stabilization|P:tubulin complex assembly</t>
        </is>
      </c>
      <c r="J12772" t="inlineStr"/>
      <c r="K12772" t="n">
        <v>197</v>
      </c>
      <c r="L12772" t="n">
        <v>179</v>
      </c>
      <c r="M12772" t="n">
        <v>186</v>
      </c>
      <c r="N12772" t="n">
        <v>178</v>
      </c>
      <c r="O12772" t="inlineStr">
        <is>
          <t>NMAR(178).(179)VYNWDVKR</t>
        </is>
      </c>
      <c r="P12772" t="inlineStr">
        <is>
          <t>NMARVYNW</t>
        </is>
      </c>
      <c r="Q12772" t="inlineStr">
        <is>
          <t>Internal</t>
        </is>
      </c>
      <c r="R12772" t="inlineStr"/>
      <c r="S12772" t="inlineStr"/>
      <c r="T12772" t="inlineStr"/>
    </row>
    <row r="12773">
      <c r="A12773" s="1" t="n">
        <v>12771</v>
      </c>
      <c r="B12773" t="inlineStr">
        <is>
          <t>VLGCNPGPMTLQGTNTYLVGTGPR</t>
        </is>
      </c>
      <c r="C12773" t="inlineStr">
        <is>
          <t>Q53H82</t>
        </is>
      </c>
      <c r="D12773" t="inlineStr">
        <is>
          <t>LACB2_HUMAN</t>
        </is>
      </c>
      <c r="E12773" t="inlineStr">
        <is>
          <t>MAAVLQRVERLSNRVVRVLGCNPGPMTLQGTNTYLVGTGPRRILIDTGEPAIPEYISCLKQALTEFNTAIQEIVVTHWHRDHSGGIGDICKSINNDTTYCIKKLPRNPQREEIIGNGEQQYVYLKDGDVIKTEGATLRVLYTPGHTDDHMALLLEEENAIFSGDCILGEGTTVFEDLYDYMNSLKELLKIKADIIYPGHGPVIHNAEAKIQQYISHRNIREQQILTLFRENFEKSFTVMELVKIIYKNTPENLHEMAKHNLLLHLKKLEKEGKIFSNTDPDKKWKAHL</t>
        </is>
      </c>
      <c r="F12773" t="inlineStr">
        <is>
          <t>RecName: Full=Endoribonuclease LACTB2 {ECO:0000303|PubMed:26826708}; EC=3.1.27.- {ECO:0000269|PubMed:26826708}; AltName: Full=Beta-lactamase-like protein 2;</t>
        </is>
      </c>
      <c r="G12773" t="inlineStr">
        <is>
          <t>3D-structure|Acetylation|Endonuclease|Hydrolase|Metal-binding|Mitochondrion|Nuclease|Phosphoprotein|Reference proteome|RNA-binding|Zinc</t>
        </is>
      </c>
      <c r="H12773" t="inlineStr">
        <is>
          <t>GO:0005759|GO:0004521|GO:0003727|GO:0008270|GO:0090502</t>
        </is>
      </c>
      <c r="I12773" t="inlineStr">
        <is>
          <t>C:mitochondrial matrix|F:RNA endonuclease activity|F:single-stranded RNA binding|F:zinc ion binding|P:RNA phosphodiester bond hydrolysis, endonucleolytic</t>
        </is>
      </c>
      <c r="J12773" t="inlineStr"/>
      <c r="K12773" t="n">
        <v>288</v>
      </c>
      <c r="L12773" t="n">
        <v>18</v>
      </c>
      <c r="M12773" t="n">
        <v>41</v>
      </c>
      <c r="N12773" t="n">
        <v>17</v>
      </c>
      <c r="O12773" t="inlineStr">
        <is>
          <t>RVVR(17).(18)VLGCNPGPMTLQGTNTYLVGTGPR</t>
        </is>
      </c>
      <c r="P12773" t="inlineStr">
        <is>
          <t>RVVRVLGC</t>
        </is>
      </c>
      <c r="Q12773" t="inlineStr">
        <is>
          <t>Internal</t>
        </is>
      </c>
      <c r="R12773" t="inlineStr"/>
      <c r="S12773" t="inlineStr">
        <is>
          <t>S01.151</t>
        </is>
      </c>
      <c r="T12773" t="inlineStr">
        <is>
          <t>trypsin 1</t>
        </is>
      </c>
    </row>
    <row r="12774">
      <c r="A12774" s="1" t="n">
        <v>12772</v>
      </c>
      <c r="B12774" t="inlineStr">
        <is>
          <t>DFYFGKLR</t>
        </is>
      </c>
      <c r="C12774" t="inlineStr">
        <is>
          <t>Q15691</t>
        </is>
      </c>
      <c r="D12774" t="inlineStr">
        <is>
          <t>MARE1_HUMAN</t>
        </is>
      </c>
      <c r="E12774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12774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12774" t="inlineStr">
        <is>
          <t>3D-structure|Acetylation|Cell cycle|Cell division|Cytoplasm|Cytoskeleton|Direct protein sequencing|Golgi apparatus|Microtubule|Mitosis|Phosphoprotein|Reference proteome</t>
        </is>
      </c>
      <c r="H12774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1903033|GO:0031116|GO:0008104|GO:1902888|GO:0071539|GO:0035372|GO:0031110|GO:0051225</t>
        </is>
      </c>
      <c r="I12774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lus-end binding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12774" t="inlineStr"/>
      <c r="K12774" t="n">
        <v>268</v>
      </c>
      <c r="L12774" t="n">
        <v>215</v>
      </c>
      <c r="M12774" t="n">
        <v>222</v>
      </c>
      <c r="N12774" t="n">
        <v>214</v>
      </c>
      <c r="O12774" t="inlineStr">
        <is>
          <t>EKER(214).(215)DFYFGKLR</t>
        </is>
      </c>
      <c r="P12774" t="inlineStr">
        <is>
          <t>EKERDFYF</t>
        </is>
      </c>
      <c r="Q12774" t="inlineStr">
        <is>
          <t>Internal</t>
        </is>
      </c>
      <c r="R12774" t="inlineStr"/>
      <c r="S12774" t="inlineStr"/>
      <c r="T12774" t="inlineStr"/>
    </row>
    <row r="12775">
      <c r="A12775" s="1" t="n">
        <v>12773</v>
      </c>
      <c r="B12775" t="inlineStr">
        <is>
          <t>LNIGKLAQFEPSQR</t>
        </is>
      </c>
      <c r="C12775" t="inlineStr">
        <is>
          <t>Q08211</t>
        </is>
      </c>
      <c r="D12775" t="inlineStr">
        <is>
          <t>DHX9_HUMAN</t>
        </is>
      </c>
      <c r="E12775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12775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12775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12775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12775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12775" t="inlineStr"/>
      <c r="K12775" t="n">
        <v>1270</v>
      </c>
      <c r="L12775" t="n">
        <v>310</v>
      </c>
      <c r="M12775" t="n">
        <v>323</v>
      </c>
      <c r="N12775" t="n">
        <v>309</v>
      </c>
      <c r="O12775" t="inlineStr">
        <is>
          <t>VPVA(309).(310)LNIGKLAQFEPSQR</t>
        </is>
      </c>
      <c r="P12775" t="inlineStr">
        <is>
          <t>VPVALNIG</t>
        </is>
      </c>
      <c r="Q12775" t="inlineStr">
        <is>
          <t>Internal</t>
        </is>
      </c>
      <c r="R12775" t="inlineStr"/>
      <c r="S12775" t="inlineStr"/>
      <c r="T12775" t="inlineStr"/>
    </row>
    <row r="12776">
      <c r="A12776" s="1" t="n">
        <v>12774</v>
      </c>
      <c r="B12776" t="inlineStr">
        <is>
          <t>INKTIAPALVSK</t>
        </is>
      </c>
      <c r="C12776" t="inlineStr">
        <is>
          <t>P06733</t>
        </is>
      </c>
      <c r="D12776" t="inlineStr">
        <is>
          <t>ENOA_HUMAN</t>
        </is>
      </c>
      <c r="E1277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277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277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277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277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2776" t="inlineStr"/>
      <c r="K12776" t="n">
        <v>434</v>
      </c>
      <c r="L12776" t="n">
        <v>69</v>
      </c>
      <c r="M12776" t="n">
        <v>80</v>
      </c>
      <c r="N12776" t="n">
        <v>68</v>
      </c>
      <c r="O12776" t="inlineStr">
        <is>
          <t>AVEH(68).(69)INKTIAPALVSK</t>
        </is>
      </c>
      <c r="P12776" t="inlineStr">
        <is>
          <t>AVEHINKT</t>
        </is>
      </c>
      <c r="Q12776" t="inlineStr">
        <is>
          <t>Internal</t>
        </is>
      </c>
      <c r="R12776" t="inlineStr"/>
      <c r="S12776" t="inlineStr"/>
      <c r="T12776" t="inlineStr"/>
    </row>
    <row r="12777">
      <c r="A12777" s="1" t="n">
        <v>12775</v>
      </c>
      <c r="B12777" t="inlineStr">
        <is>
          <t>SFDDPIVQTER</t>
        </is>
      </c>
      <c r="C12777" t="inlineStr">
        <is>
          <t>O95757</t>
        </is>
      </c>
      <c r="D12777" t="inlineStr">
        <is>
          <t>HS74L_HUMAN</t>
        </is>
      </c>
      <c r="E12777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12777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12777" t="inlineStr">
        <is>
          <t>ATP-binding|Chaperone|Cytoplasm|Nucleotide-binding|Nucleus|Phosphoprotein|Reference proteome|Stress response</t>
        </is>
      </c>
      <c r="H12777" t="inlineStr">
        <is>
          <t>GO:0005737|GO:0005829|GO:0005634|GO:0005524|GO:0140662|GO:0006457|GO:0006986</t>
        </is>
      </c>
      <c r="I12777" t="inlineStr">
        <is>
          <t>C:cytoplasm|C:cytosol|C:nucleus|F:ATP binding|F:ATP-dependent protein folding chaperone|P:protein folding|P:response to unfolded protein</t>
        </is>
      </c>
      <c r="J12777" t="inlineStr"/>
      <c r="K12777" t="n">
        <v>839</v>
      </c>
      <c r="L12777" t="n">
        <v>74</v>
      </c>
      <c r="M12777" t="n">
        <v>84</v>
      </c>
      <c r="N12777" t="n">
        <v>73</v>
      </c>
      <c r="O12777" t="inlineStr">
        <is>
          <t>LHGR(73).(74)SFDDPIVQTER</t>
        </is>
      </c>
      <c r="P12777" t="inlineStr">
        <is>
          <t>LHGRSFDD</t>
        </is>
      </c>
      <c r="Q12777" t="inlineStr">
        <is>
          <t>Internal</t>
        </is>
      </c>
      <c r="R12777" t="inlineStr"/>
      <c r="S12777" t="inlineStr"/>
      <c r="T12777" t="inlineStr"/>
    </row>
    <row r="12778">
      <c r="A12778" s="1" t="n">
        <v>12776</v>
      </c>
      <c r="B12778" t="inlineStr">
        <is>
          <t>INKELSDLAR</t>
        </is>
      </c>
      <c r="C12778" t="inlineStr">
        <is>
          <t>P61077</t>
        </is>
      </c>
      <c r="D12778" t="inlineStr">
        <is>
          <t>UB2D3_HUMAN</t>
        </is>
      </c>
      <c r="E12778" t="inlineStr">
        <is>
          <t>MALKRINKELSDLARDPPAQCSAGPVGDDMFHWQATIMGPNDSPYQGGVFFLTIHFPTDYPFKPPKVAFTTRIYHPNINSNGSICLDILRSQWSPALTISKVLLSICSLLCDPNPDDPLVPEIARIYKTDRDKYNRISREWTQKYAM</t>
        </is>
      </c>
      <c r="F12778" t="inlineStr">
        <is>
          <t>RecName: Full=Ubiquitin-conjugating enzyme E2 D3; EC=2.3.2.23 {ECO:0000269|PubMed:20061386, ECO:0000269|PubMed:28685749}; AltName: Full=(E3-independent) E2 ubiquitin-conjugating enzyme D3; EC=2.3.2.24 {ECO:0000269|PubMed:17588522}; AltName: Full=E2 ubiquitin-conjugating enzyme D3; AltName: Full=Ubiquitin carrier protein D3; AltName: Full=Ubiquitin-conjugating enzyme E2(17)KB 3; AltName: Full=Ubiquitin-conjugating enzyme E2-17 kDa 3; AltName: Full=Ubiquitin-protein ligase D3;</t>
        </is>
      </c>
      <c r="G12778" t="inlineStr">
        <is>
          <t>3D-structure|Alternative splicing|Apoptosis|ATP-binding|Cell membrane|Disulfide bond|DNA damage|DNA repair|Endosome|Membrane|Nucleotide-binding|Phosphoprotein|Reference proteome|Transferase|Ubl conjugation pathway</t>
        </is>
      </c>
      <c r="H12778" t="inlineStr">
        <is>
          <t>GO:0005829|GO:0010008|GO:0070062|GO:0005654|GO:0005634|GO:0005886|GO:0000151|GO:0005524|GO:0061631|GO:0061630|GO:0031625|GO:0004842|GO:0006915|GO:0006281|GO:0030514|GO:0000122|GO:1903955|GO:0043161|GO:0051865|GO:0070979|GO:0070936|GO:0036211|GO:0006513|GO:0000209|GO:0016567|GO:0006511</t>
        </is>
      </c>
      <c r="I12778" t="inlineStr">
        <is>
          <t>C:cytosol|C:endosome membrane|C:extracellular exosome|C:nucleoplasm|C:nucleus|C:plasma membrane|C:ubiquitin ligase complex|F:ATP binding|F:ubiquitin conjugating enzyme activity|F:ubiquitin protein ligase activity|F:ubiquitin protein ligase binding|F:ubiquitin-protein transferase activity|P:apoptotic process|P:DNA repair|P:negative regulation of BMP signaling pathway|P:negative regulation of transcription by RNA polymerase II|P:positive regulation of protein targeting to mitochondrion|P:proteasome-mediated ubiquitin-dependent protein catabolic process|P:protein autoubiquitination|P:protein K11-linked ubiquitination|P:protein K48-linked ubiquitination|P:protein modification process|P:protein monoubiquitination|P:protein polyubiquitination|P:protein ubiquitination|P:ubiquitin-dependent protein catabolic process</t>
        </is>
      </c>
      <c r="J12778" t="inlineStr"/>
      <c r="K12778" t="n">
        <v>147</v>
      </c>
      <c r="L12778" t="n">
        <v>6</v>
      </c>
      <c r="M12778" t="n">
        <v>15</v>
      </c>
      <c r="N12778" t="n">
        <v>5</v>
      </c>
      <c r="O12778" t="inlineStr">
        <is>
          <t>ALKR(5).(6)INKELSDLAR</t>
        </is>
      </c>
      <c r="P12778" t="inlineStr">
        <is>
          <t>ALKRINKE</t>
        </is>
      </c>
      <c r="Q12778" t="inlineStr">
        <is>
          <t>Internal</t>
        </is>
      </c>
      <c r="R12778" t="inlineStr"/>
      <c r="S12778" t="inlineStr"/>
      <c r="T12778" t="inlineStr"/>
    </row>
    <row r="12779">
      <c r="A12779" s="1" t="n">
        <v>12777</v>
      </c>
      <c r="B12779" t="inlineStr">
        <is>
          <t>VVSQTPASTTQAGAPPR</t>
        </is>
      </c>
      <c r="C12779" t="inlineStr">
        <is>
          <t>P20810</t>
        </is>
      </c>
      <c r="D12779" t="inlineStr">
        <is>
          <t>ICAL_HUMAN</t>
        </is>
      </c>
      <c r="E12779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F12779" t="inlineStr">
        <is>
          <t>RecName: Full=Calpastatin; AltName: Full=Calpain inhibitor; AltName: Full=Sperm BS-17 component;</t>
        </is>
      </c>
      <c r="G12779" t="inlineStr">
        <is>
          <t>Acetylation|Alternative splicing|Isopeptide bond|Palmoplantar keratoderma|Phosphoprotein|Protease inhibitor|Reference proteome|Repeat|Thiol protease inhibitor|Ubl conjugation</t>
        </is>
      </c>
      <c r="H12779" t="inlineStr">
        <is>
          <t>GO:0005737|GO:0005829|GO:0005783|GO:0016020|GO:0045296|GO:0010859|GO:0004866|GO:0003723|GO:0097340|GO:2000675|GO:1990709</t>
        </is>
      </c>
      <c r="I12779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J12779" t="inlineStr"/>
      <c r="K12779" t="n">
        <v>708</v>
      </c>
      <c r="L12779" t="n">
        <v>542</v>
      </c>
      <c r="M12779" t="n">
        <v>558</v>
      </c>
      <c r="N12779" t="n">
        <v>541</v>
      </c>
      <c r="O12779" t="inlineStr">
        <is>
          <t>AISE(541).(542)VVSQTPASTTQAGAPPR</t>
        </is>
      </c>
      <c r="P12779" t="inlineStr">
        <is>
          <t>AISEVVSQ</t>
        </is>
      </c>
      <c r="Q12779" t="inlineStr">
        <is>
          <t>Internal</t>
        </is>
      </c>
      <c r="R12779" t="inlineStr"/>
      <c r="S12779" t="inlineStr"/>
      <c r="T12779" t="inlineStr"/>
    </row>
    <row r="12780">
      <c r="A12780" s="1" t="n">
        <v>12778</v>
      </c>
      <c r="B12780" t="inlineStr">
        <is>
          <t>IMVVNHDASSIPR</t>
        </is>
      </c>
      <c r="C12780" t="inlineStr">
        <is>
          <t>Q08J23</t>
        </is>
      </c>
      <c r="D12780" t="inlineStr">
        <is>
          <t>NSUN2_HUMAN</t>
        </is>
      </c>
      <c r="E12780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2780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2780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2780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2780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2780" t="inlineStr"/>
      <c r="K12780" t="n">
        <v>767</v>
      </c>
      <c r="L12780" t="n">
        <v>236</v>
      </c>
      <c r="M12780" t="n">
        <v>248</v>
      </c>
      <c r="N12780" t="n">
        <v>235</v>
      </c>
      <c r="O12780" t="inlineStr">
        <is>
          <t>SSPC(235).(236)IMVVNHDASSIPR</t>
        </is>
      </c>
      <c r="P12780" t="inlineStr">
        <is>
          <t>SSPCIMVV</t>
        </is>
      </c>
      <c r="Q12780" t="inlineStr">
        <is>
          <t>Internal</t>
        </is>
      </c>
      <c r="R12780" t="inlineStr"/>
      <c r="S12780" t="inlineStr"/>
      <c r="T12780" t="inlineStr"/>
    </row>
    <row r="12781">
      <c r="A12781" s="1" t="n">
        <v>12779</v>
      </c>
      <c r="B12781" t="inlineStr">
        <is>
          <t>IMPGQSYGLEDGSCSYKDFSESR</t>
        </is>
      </c>
      <c r="C12781" t="inlineStr">
        <is>
          <t>P14866</t>
        </is>
      </c>
      <c r="D12781" t="inlineStr">
        <is>
          <t>HNRPL_HUMAN</t>
        </is>
      </c>
      <c r="E12781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2781" t="inlineStr">
        <is>
          <t>RecName: Full=Heterogeneous nuclear ribonucleoprotein L; Short=hnRNP L;</t>
        </is>
      </c>
      <c r="G12781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2781" t="inlineStr">
        <is>
          <t>GO:0000785|GO:0005737|GO:0070062|GO:0016020|GO:0005654|GO:0005634|GO:1990904|GO:0035770|GO:0003729|GO:0097157|GO:0003723|GO:0000976|GO:0006397|GO:0045892|GO:0000381|GO:0043484|GO:0006396</t>
        </is>
      </c>
      <c r="I12781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2781" t="inlineStr"/>
      <c r="K12781" t="n">
        <v>589</v>
      </c>
      <c r="L12781" t="n">
        <v>459</v>
      </c>
      <c r="M12781" t="n">
        <v>481</v>
      </c>
      <c r="N12781" t="n">
        <v>458</v>
      </c>
      <c r="O12781" t="inlineStr">
        <is>
          <t>KQPA(458).(459)IMPGQSYGLEDGSCSYKDFSESR</t>
        </is>
      </c>
      <c r="P12781" t="inlineStr">
        <is>
          <t>KQPAIMPG</t>
        </is>
      </c>
      <c r="Q12781" t="inlineStr">
        <is>
          <t>Internal</t>
        </is>
      </c>
      <c r="R12781" t="inlineStr"/>
      <c r="S12781" t="inlineStr"/>
      <c r="T12781" t="inlineStr"/>
    </row>
    <row r="12782">
      <c r="A12782" s="1" t="n">
        <v>12780</v>
      </c>
      <c r="B12782" t="inlineStr">
        <is>
          <t>EAATLEVERPLP</t>
        </is>
      </c>
      <c r="C12782" t="inlineStr">
        <is>
          <t>P51858</t>
        </is>
      </c>
      <c r="D12782" t="inlineStr">
        <is>
          <t>HDGF_HUMAN</t>
        </is>
      </c>
      <c r="E12782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12782" t="inlineStr">
        <is>
          <t>RecName: Full=Hepatoma-derived growth factor; Short=HDGF; AltName: Full=High mobility group protein 1-like 2; Short=HMG-1L2;</t>
        </is>
      </c>
      <c r="G12782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12782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12782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12782" t="inlineStr"/>
      <c r="K12782" t="n">
        <v>240</v>
      </c>
      <c r="L12782" t="n">
        <v>181</v>
      </c>
      <c r="M12782" t="n">
        <v>192</v>
      </c>
      <c r="N12782" t="n">
        <v>180</v>
      </c>
      <c r="O12782" t="inlineStr">
        <is>
          <t>GEEK(180).(181)EAATLEVERPLP</t>
        </is>
      </c>
      <c r="P12782" t="inlineStr">
        <is>
          <t>GEEKEAAT</t>
        </is>
      </c>
      <c r="Q12782" t="inlineStr">
        <is>
          <t>Internal</t>
        </is>
      </c>
      <c r="R12782" t="inlineStr"/>
      <c r="S12782" t="inlineStr">
        <is>
          <t>S01.151</t>
        </is>
      </c>
      <c r="T12782" t="inlineStr">
        <is>
          <t>trypsin 1</t>
        </is>
      </c>
    </row>
    <row r="12783">
      <c r="A12783" s="1" t="n">
        <v>12781</v>
      </c>
      <c r="B12783" t="inlineStr">
        <is>
          <t>WCSWSLSQAR</t>
        </is>
      </c>
      <c r="C12783" t="inlineStr">
        <is>
          <t>P08195</t>
        </is>
      </c>
      <c r="D12783" t="inlineStr">
        <is>
          <t>4F2_HUMAN</t>
        </is>
      </c>
      <c r="E12783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2783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2783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2783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12783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2783" t="inlineStr"/>
      <c r="K12783" t="n">
        <v>630</v>
      </c>
      <c r="L12783" t="n">
        <v>430</v>
      </c>
      <c r="M12783" t="n">
        <v>439</v>
      </c>
      <c r="N12783" t="n">
        <v>429</v>
      </c>
      <c r="O12783" t="inlineStr">
        <is>
          <t>TGNR(429).(430)WCSWSLSQAR</t>
        </is>
      </c>
      <c r="P12783" t="inlineStr">
        <is>
          <t>TGNRWCSW</t>
        </is>
      </c>
      <c r="Q12783" t="inlineStr">
        <is>
          <t>Internal</t>
        </is>
      </c>
      <c r="R12783" t="inlineStr"/>
      <c r="S12783" t="inlineStr"/>
      <c r="T12783" t="inlineStr"/>
    </row>
    <row r="12784">
      <c r="A12784" s="1" t="n">
        <v>12782</v>
      </c>
      <c r="B12784" t="inlineStr">
        <is>
          <t>WCSWSLSQAR</t>
        </is>
      </c>
      <c r="C12784" t="inlineStr">
        <is>
          <t>P08195</t>
        </is>
      </c>
      <c r="D12784" t="inlineStr">
        <is>
          <t>4F2_HUMAN</t>
        </is>
      </c>
      <c r="E12784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2784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2784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2784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12784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2784" t="inlineStr"/>
      <c r="K12784" t="n">
        <v>630</v>
      </c>
      <c r="L12784" t="n">
        <v>430</v>
      </c>
      <c r="M12784" t="n">
        <v>439</v>
      </c>
      <c r="N12784" t="n">
        <v>429</v>
      </c>
      <c r="O12784" t="inlineStr">
        <is>
          <t>TGNR(429).(430)WCSWSLSQAR</t>
        </is>
      </c>
      <c r="P12784" t="inlineStr">
        <is>
          <t>TGNRWCSW</t>
        </is>
      </c>
      <c r="Q12784" t="inlineStr">
        <is>
          <t>Internal</t>
        </is>
      </c>
      <c r="R12784" t="inlineStr"/>
      <c r="S12784" t="inlineStr"/>
      <c r="T12784" t="inlineStr"/>
    </row>
    <row r="12785">
      <c r="A12785" s="1" t="n">
        <v>12783</v>
      </c>
      <c r="B12785" t="inlineStr">
        <is>
          <t>IMGIPEEEQMGLLR</t>
        </is>
      </c>
      <c r="C12785" t="inlineStr">
        <is>
          <t>P35579</t>
        </is>
      </c>
      <c r="D12785" t="inlineStr">
        <is>
          <t>MYH9_HUMAN</t>
        </is>
      </c>
      <c r="E1278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278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278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278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278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2785" t="inlineStr"/>
      <c r="K12785" t="n">
        <v>1960</v>
      </c>
      <c r="L12785" t="n">
        <v>328</v>
      </c>
      <c r="M12785" t="n">
        <v>341</v>
      </c>
      <c r="N12785" t="n">
        <v>327</v>
      </c>
      <c r="O12785" t="inlineStr">
        <is>
          <t>EAMR(327).(328)IMGIPEEEQMGLLR</t>
        </is>
      </c>
      <c r="P12785" t="inlineStr">
        <is>
          <t>EAMRIMGI</t>
        </is>
      </c>
      <c r="Q12785" t="inlineStr">
        <is>
          <t>Internal</t>
        </is>
      </c>
      <c r="R12785" t="inlineStr"/>
      <c r="S12785" t="inlineStr">
        <is>
          <t>S01.151</t>
        </is>
      </c>
      <c r="T12785" t="inlineStr">
        <is>
          <t>trypsin 1</t>
        </is>
      </c>
    </row>
    <row r="12786">
      <c r="A12786" s="1" t="n">
        <v>12784</v>
      </c>
      <c r="B12786" t="inlineStr">
        <is>
          <t>GALIVLEGVDR</t>
        </is>
      </c>
      <c r="C12786" t="inlineStr">
        <is>
          <t>P23919</t>
        </is>
      </c>
      <c r="D12786" t="inlineStr">
        <is>
          <t>KTHY_HUMAN</t>
        </is>
      </c>
      <c r="E12786" t="inlineStr">
        <is>
          <t>MAARRGALIVLEGVDRAGKSTQSRKLVEALCAAGHRAELLRFPERSTEIGKLLSSYLQKKSDVEDHSVHLLFSANRWEQVPLIKEKLSQGVTLVVDRYAFSGVAFTGAKENFSLDWCKQPDVGLPKPDLVLFLQLQLADAAKRGAFGHERYENGAFQERALRCFHQLMKDTTLNWKMVDASKSIEAVHEDIRVLSEDAIRTATEKPLGELWK</t>
        </is>
      </c>
      <c r="F12786" t="inlineStr">
        <is>
          <t>RecName: Full=Thymidylate kinase; EC=2.7.4.9 {ECO:0000269|PubMed:12614151, ECO:0000269|PubMed:2017365, ECO:0000269|PubMed:34918187, ECO:0000269|PubMed:8024690, ECO:0000305|PubMed:18469}; AltName: Full=dTMP kinase;</t>
        </is>
      </c>
      <c r="G12786" t="inlineStr">
        <is>
          <t>3D-structure|Acetylation|Alternative splicing|ATP-binding|Disease variant|Intellectual disability|Kinase|Neurodegeneration|Nucleotide biosynthesis|Nucleotide-binding|Reference proteome|Transferase</t>
        </is>
      </c>
      <c r="H12786" t="inlineStr">
        <is>
          <t>GO:0005737|GO:0005829|GO:0005759|GO:0005739|GO:0005634|GO:0005524|GO:0004550|GO:0004798|GO:0071363|GO:0006233|GO:0006235|GO:0006227|GO:0045445|GO:0016310|GO:0046686|GO:0043627|GO:0046105</t>
        </is>
      </c>
      <c r="I12786" t="inlineStr">
        <is>
          <t>C:cytoplasm|C:cytosol|C:mitochondrial matrix|C:mitochondrion|C:nucleus|F:ATP binding|F:nucleoside diphosphate kinase activity|F:thymidylate kinase activity|P:cellular response to growth factor stimulus|P:dTDP biosynthetic process|P:dTTP biosynthetic process|P:dUDP biosynthetic process|P:myoblast differentiation|P:phosphorylation|P:response to cadmium ion|P:response to estrogen|P:thymidine biosynthetic process</t>
        </is>
      </c>
      <c r="J12786" t="inlineStr"/>
      <c r="K12786" t="n">
        <v>212</v>
      </c>
      <c r="L12786" t="n">
        <v>6</v>
      </c>
      <c r="M12786" t="n">
        <v>16</v>
      </c>
      <c r="N12786" t="n">
        <v>5</v>
      </c>
      <c r="O12786" t="inlineStr">
        <is>
          <t>AARR(5).(6)GALIVLEGVDR</t>
        </is>
      </c>
      <c r="P12786" t="inlineStr">
        <is>
          <t>AARRGALI</t>
        </is>
      </c>
      <c r="Q12786" t="inlineStr">
        <is>
          <t>Internal</t>
        </is>
      </c>
      <c r="R12786" t="inlineStr"/>
      <c r="S12786" t="inlineStr">
        <is>
          <t>S01.151</t>
        </is>
      </c>
      <c r="T12786" t="inlineStr">
        <is>
          <t>trypsin 1</t>
        </is>
      </c>
    </row>
    <row r="12787">
      <c r="A12787" s="1" t="n">
        <v>12785</v>
      </c>
      <c r="B12787" t="inlineStr">
        <is>
          <t>LAAPLLKR</t>
        </is>
      </c>
      <c r="C12787" t="inlineStr">
        <is>
          <t>P54886</t>
        </is>
      </c>
      <c r="D12787" t="inlineStr">
        <is>
          <t>P5CS_HUMAN</t>
        </is>
      </c>
      <c r="E12787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12787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12787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12787" t="inlineStr">
        <is>
          <t>GO:0005743|GO:0005739|GO:0005524|GO:0004349|GO:0004350|GO:0042802|GO:0003723|GO:0019240|GO:0006536|GO:0055129|GO:0006592|GO:0016310|GO:0006561|GO:0009266</t>
        </is>
      </c>
      <c r="I12787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12787" t="inlineStr"/>
      <c r="K12787" t="n">
        <v>795</v>
      </c>
      <c r="L12787" t="n">
        <v>418</v>
      </c>
      <c r="M12787" t="n">
        <v>425</v>
      </c>
      <c r="N12787" t="n">
        <v>417</v>
      </c>
      <c r="O12787" t="inlineStr">
        <is>
          <t>AEGR(417).(418)LAAPLLKR</t>
        </is>
      </c>
      <c r="P12787" t="inlineStr">
        <is>
          <t>AEGRLAAP</t>
        </is>
      </c>
      <c r="Q12787" t="inlineStr">
        <is>
          <t>Internal</t>
        </is>
      </c>
      <c r="R12787" t="inlineStr"/>
      <c r="S12787" t="inlineStr"/>
      <c r="T12787" t="inlineStr"/>
    </row>
    <row r="12788">
      <c r="A12788" s="1" t="n">
        <v>12786</v>
      </c>
      <c r="B12788" t="inlineStr">
        <is>
          <t>GDTVATLSER</t>
        </is>
      </c>
      <c r="C12788" t="inlineStr">
        <is>
          <t>P22102</t>
        </is>
      </c>
      <c r="D12788" t="inlineStr">
        <is>
          <t>PUR2_HUMAN</t>
        </is>
      </c>
      <c r="E12788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12788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12788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12788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12788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12788" t="inlineStr"/>
      <c r="K12788" t="n">
        <v>1010</v>
      </c>
      <c r="L12788" t="n">
        <v>966</v>
      </c>
      <c r="M12788" t="n">
        <v>975</v>
      </c>
      <c r="N12788" t="n">
        <v>965</v>
      </c>
      <c r="O12788" t="inlineStr">
        <is>
          <t>PVKR(965).(966)GDTVATLSER</t>
        </is>
      </c>
      <c r="P12788" t="inlineStr">
        <is>
          <t>PVKRGDTV</t>
        </is>
      </c>
      <c r="Q12788" t="inlineStr">
        <is>
          <t>Internal</t>
        </is>
      </c>
      <c r="R12788" t="inlineStr"/>
      <c r="S12788" t="inlineStr"/>
      <c r="T12788" t="inlineStr"/>
    </row>
    <row r="12789">
      <c r="A12789" s="1" t="n">
        <v>12787</v>
      </c>
      <c r="B12789" t="inlineStr">
        <is>
          <t>LADFAKER</t>
        </is>
      </c>
      <c r="C12789" t="inlineStr">
        <is>
          <t>P30566</t>
        </is>
      </c>
      <c r="D12789" t="inlineStr">
        <is>
          <t>PUR8_HUMAN</t>
        </is>
      </c>
      <c r="E12789" t="inlineStr">
        <is>
          <t>MAAGGDHGSPDSYRSPLASRYASPEMCFVFSDRYKFRTWRQLWLWLAEAEQTLGLPITDEQIQEMKSNLENIDFKMAAEEEKRLRHDVMAHVHTFGHCCPKAAGIIHLGATSCYVGDNTDLIILRNALDLLLPKLARVISRLADFAKERASLPTLGFTHFQPAQLTTVGKRCCLWIQDLCMDLQNLKRVRDDLRFRGVKGTTGTQASFLQLFEGDDHKVEQLDKMVTEKAGFKRAFIITGQTYTRKVDIEVLSVLASLGASVHKICTDIRLLANLKEMEEPFEKQQIGSSAMPYKRNPMRSERCCSLARHLMTLVMDPLQTASVQWFERTLDDSANRRICLAEAFLTADTILNTLQNISEGLVVYPKVIERRIRQELPFMATENIIMAMVKAGGSRQDCHEKIRVLSQQAASVVKQEGGDNDLIERIQVDAYFSPIHSQLDHLLDPSSFTGRASQQVQRFLEEEVYPLLKPYESVMKVKAELCL</t>
        </is>
      </c>
      <c r="F12789" t="inlineStr">
        <is>
          <t>RecName: Full=Adenylosuccinate lyase {ECO:0000303|PubMed:8404037}; Short=ADSL {ECO:0000303|PubMed:8404037}; Short=ASL; EC=4.3.2.2 {ECO:0000269|PubMed:16973378, ECO:0000269|PubMed:22812634}; AltName: Full=Adenylosuccinase {ECO:0000303|PubMed:9266401}; Short=ASase;</t>
        </is>
      </c>
      <c r="G12789" t="inlineStr">
        <is>
          <t>3D-structure|Acetylation|Alternative splicing|Direct protein sequencing|Disease variant|Epilepsy|Isopeptide bond|Lyase|Purine biosynthesis|Reference proteome|Ubl conjugation</t>
        </is>
      </c>
      <c r="H12789" t="inlineStr">
        <is>
          <t>GO:0005829|GO:0032991|GO:0070626|GO:0042802|GO:0004018|GO:0044208|GO:0006189|GO:0097294|GO:0009060|GO:0006167|GO:0044209|GO:0006177|GO:0006164|GO:0001666|GO:0014850|GO:0007584|GO:0042594</t>
        </is>
      </c>
      <c r="I12789" t="inlineStr">
        <is>
          <t>C:cytosol|C:protein-containing complex|F:(S)-2-(5-amino-1-(5-phospho-D-ribosyl)imidazole-4-carboxamido) succinate lyase (fumarate-forming) activity|F:identical protein binding|F:N6-(1,2-dicarboxyethyl)AMP AMP-lyase (fumarate-forming) activity|P:'de novo' AMP biosynthetic process|P:'de novo' IMP biosynthetic process|P:'de novo' XMP biosynthetic process|P:aerobic respiration|P:AMP biosynthetic process|P:AMP salvage|P:GMP biosynthetic process|P:purine nucleotide biosynthetic process|P:response to hypoxia|P:response to muscle activity|P:response to nutrient|P:response to starvation</t>
        </is>
      </c>
      <c r="J12789" t="inlineStr"/>
      <c r="K12789" t="n">
        <v>484</v>
      </c>
      <c r="L12789" t="n">
        <v>142</v>
      </c>
      <c r="M12789" t="n">
        <v>149</v>
      </c>
      <c r="N12789" t="n">
        <v>141</v>
      </c>
      <c r="O12789" t="inlineStr">
        <is>
          <t>VISR(141).(142)LADFAKER</t>
        </is>
      </c>
      <c r="P12789" t="inlineStr">
        <is>
          <t>VISRLADF</t>
        </is>
      </c>
      <c r="Q12789" t="inlineStr">
        <is>
          <t>Internal</t>
        </is>
      </c>
      <c r="R12789" t="inlineStr"/>
      <c r="S12789" t="inlineStr"/>
      <c r="T12789" t="inlineStr"/>
    </row>
    <row r="12790">
      <c r="A12790" s="1" t="n">
        <v>12788</v>
      </c>
      <c r="B12790" t="inlineStr">
        <is>
          <t>VIGSGCNLDSAR</t>
        </is>
      </c>
      <c r="C12790" t="inlineStr">
        <is>
          <t>P07864</t>
        </is>
      </c>
      <c r="D12790" t="inlineStr">
        <is>
          <t>LDHC_HUMAN</t>
        </is>
      </c>
      <c r="E12790" t="inlineStr">
        <is>
          <t>MSTVKEQLIEKLIEDDENSQCKITIVGTGAVGMACAISILLKDLADELALVDVALDKLKGEMMDLQHGSLFFSTSKITSGKDYSVSANSRIVIVTAGARQQEGETRLALVQRNVAIMKSIIPAIVHYSPDCKILVVSNPVDILTYIVWKISGLPVTRVIGSGCNLDSARFRYLIGEKLGVHPTSCHGWIIGEHGDSSVPLWSGVNVAGVALKTLDPKLGTDSDKEHWKNIHKQVIQSAYEIIKLKGYTSWAIGLSVMDLVGSILKNLRRVHPVSTMVKGLYGIKEELFLSIPCVLGRNGVSDVVKINLNSEEEALFKKSAETLWNIQKDLIF</t>
        </is>
      </c>
      <c r="F12790" t="inlineStr">
        <is>
          <t>RecName: Full=L-lactate dehydrogenase C chain; Short=LDH-C; EC=1.1.1.27; AltName: Full=Cancer/testis antigen 32; Short=CT32; AltName: Full=LDH testis subunit; AltName: Full=LDH-X;</t>
        </is>
      </c>
      <c r="G12790" t="inlineStr">
        <is>
          <t>3D-structure|Cytoplasm|NAD|Oxidoreductase|Phosphoprotein|Reference proteome</t>
        </is>
      </c>
      <c r="H12790" t="inlineStr">
        <is>
          <t>GO:0005829|GO:0070062|GO:0005739|GO:0031514|GO:0005634|GO:1990204|GO:0004459|GO:0006754|GO:0030317|GO:0019244|GO:0006089|GO:0019516|GO:0042867|GO:0006090</t>
        </is>
      </c>
      <c r="I12790" t="inlineStr">
        <is>
          <t>C:cytosol|C:extracellular exosome|C:mitochondrion|C:motile cilium|C:nucleus|C:oxidoreductase complex|F:L-lactate dehydrogenase activity|P:ATP biosynthetic process|P:flagellated sperm motility|P:lactate biosynthetic process from pyruvate|P:lactate metabolic process|P:lactate oxidation|P:pyruvate catabolic process|P:pyruvate metabolic process</t>
        </is>
      </c>
      <c r="J12790" t="inlineStr"/>
      <c r="K12790" t="n">
        <v>332</v>
      </c>
      <c r="L12790" t="n">
        <v>158</v>
      </c>
      <c r="M12790" t="n">
        <v>169</v>
      </c>
      <c r="N12790" t="n">
        <v>157</v>
      </c>
      <c r="O12790" t="inlineStr">
        <is>
          <t>PVTR(157).(158)VIGSGCNLDSAR</t>
        </is>
      </c>
      <c r="P12790" t="inlineStr">
        <is>
          <t>PVTRVIGS</t>
        </is>
      </c>
      <c r="Q12790" t="inlineStr">
        <is>
          <t>Internal</t>
        </is>
      </c>
      <c r="R12790" t="inlineStr"/>
      <c r="S12790" t="inlineStr">
        <is>
          <t>S01.151</t>
        </is>
      </c>
      <c r="T12790" t="inlineStr">
        <is>
          <t>trypsin 1</t>
        </is>
      </c>
    </row>
    <row r="12791">
      <c r="A12791" s="1" t="n">
        <v>12789</v>
      </c>
      <c r="B12791" t="inlineStr">
        <is>
          <t>LDIDPETITWQR</t>
        </is>
      </c>
      <c r="C12791" t="inlineStr">
        <is>
          <t>P11586</t>
        </is>
      </c>
      <c r="D12791" t="inlineStr">
        <is>
          <t>C1TC_HUMAN</t>
        </is>
      </c>
      <c r="E12791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12791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12791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12791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12791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12791" t="inlineStr"/>
      <c r="K12791" t="n">
        <v>935</v>
      </c>
      <c r="L12791" t="n">
        <v>521</v>
      </c>
      <c r="M12791" t="n">
        <v>532</v>
      </c>
      <c r="N12791" t="n">
        <v>520</v>
      </c>
      <c r="O12791" t="inlineStr">
        <is>
          <t>RFAR(520).(521)LDIDPETITWQR</t>
        </is>
      </c>
      <c r="P12791" t="inlineStr">
        <is>
          <t>RFARLDID</t>
        </is>
      </c>
      <c r="Q12791" t="inlineStr">
        <is>
          <t>Internal</t>
        </is>
      </c>
      <c r="R12791" t="inlineStr"/>
      <c r="S12791" t="inlineStr">
        <is>
          <t>S01.151</t>
        </is>
      </c>
      <c r="T12791" t="inlineStr">
        <is>
          <t>trypsin 1</t>
        </is>
      </c>
    </row>
    <row r="12792">
      <c r="A12792" s="1" t="n">
        <v>12790</v>
      </c>
      <c r="B12792" t="inlineStr">
        <is>
          <t>LGAGGGSPEKSPSAQELKEQGNR</t>
        </is>
      </c>
      <c r="C12792" t="inlineStr">
        <is>
          <t>Q9UNE7</t>
        </is>
      </c>
      <c r="D12792" t="inlineStr">
        <is>
          <t>CHIP_HUMAN</t>
        </is>
      </c>
      <c r="E12792" t="inlineStr">
        <is>
          <t>MKGKEEKEGGARLGAGGGSPEKSPSAQELKEQGNRLFVGRKYPEAAACYGRAITRNPLVAVYYTNRALCYLKMQQHEQALADCRRALELDGQSVKAHFFLGQCQLEMESYDEAIANLQRAYSLAKEQRLNFGDDIPSALRIAKKKRWNSIEERRIHQESELHSYLSRLIAAERERELEECQRNHEGDEDDSHVRAQQACIEAKHDKYMADMDELFSQVDEKRKKRDIPDYLCGKISFELMREPCITPSGITYDRKDIEEHLQRVGHFDPVTRSPLTQEQLIPNLAMKEVIDAFISENGWVEDY</t>
        </is>
      </c>
      <c r="F12792" t="inlineStr">
        <is>
          <t>RecName: Full=E3 ubiquitin-protein ligase CHIP {ECO:0000305}; EC=2.3.2.27 {ECO:0000269|PubMed:11557750, ECO:0000269|PubMed:15466472, ECO:0000269|PubMed:24043303}; AltName: Full=Antigen NY-CO-7 {ECO:0000303|PubMed:9610721}; AltName: Full=CLL-associated antigen KW-8 {ECO:0000303|PubMed:12200376}; AltName: Full=Carboxy terminus of Hsp70-interacting protein {ECO:0000303|PubMed:10330192}; AltName: Full=RING-type E3 ubiquitin transferase CHIP {ECO:0000305}; AltName: Full=STIP1 homology and U box-containing protein 1 {ECO:0000312|HGNC:HGNC:11427};</t>
        </is>
      </c>
      <c r="G12792" t="inlineStr">
        <is>
          <t>3D-structure|Alternative splicing|Cytoplasm|Direct protein sequencing|Disease variant|DNA damage|DNA repair|Isopeptide bond|Neurodegeneration|Nucleus|Phosphoprotein|Reference proteome|Repeat|Spinocerebellar ataxia|TPR repeat|Transferase|Ubl conjugation|Ubl conjugation pathway</t>
        </is>
      </c>
      <c r="H12792" t="inlineStr">
        <is>
          <t>GO:0005737|GO:0005829|GO:0005783|GO:0042405|GO:0005654|GO:0005634|GO:0101031|GO:0031371|GO:0000151|GO:0030018|GO:0019899|GO:0001664|GO:0031072|GO:0030544|GO:0051879|GO:0019900|GO:0051787|GO:0042803|GO:0051087|GO:0030674|GO:0046332|GO:0048156|GO:0030911|GO:0061630|GO:0031625|GO:0004842|GO:0034450|GO:0034605|GO:0071456|GO:0071218|GO:0061684|GO:0006281|GO:0030968|GO:0038128|GO:0032091|GO:0030512|GO:0090035|GO:0032436|GO:0031398|GO:0045862|GO:0051443|GO:0043161|GO:0051865|GO:0070534|GO:0051604|GO:0006513|GO:0000209|GO:0006515|GO:0050821|GO:0016567|GO:0031943|GO:0031647|GO:0002931|GO:0030433|GO:0006511|GO:0030579</t>
        </is>
      </c>
      <c r="I12792" t="inlineStr">
        <is>
          <t>C:cytoplasm|C:cytosol|C:endoplasmic reticulum|C:nuclear inclusion body|C:nucleoplasm|C:nucleus|C:protein folding chaperone complex|C:ubiquitin conjugating enzyme complex|C:ubiquitin ligase complex|C:Z disc|F:enzyme binding|F:G protein-coupled receptor binding|F:heat shock protein binding|F:Hsp70 protein binding|F:Hsp90 protein binding|F:kinase binding|F:misfolded protein binding|F:protein homodimerization activity|F:protein-folding chaperone binding|F:protein-macromolecule adaptor activity|F:SMAD binding|F:tau protein binding|F:TPR domain binding|F:ubiquitin protein ligase activity|F:ubiquitin protein ligase binding|F:ubiquitin-protein transferase activity|F:ubiquitin-ubiquitin ligase activity|P:cellular response to heat|P:cellular response to hypoxia|P:cellular response to misfolded protein|P:chaperone-mediated autophagy|P:DNA repair|P:endoplasmic reticulum unfolded protein response|P:ERBB2 signaling pathway|P:negative regulation of protein binding|P:negative regulation of transforming growth factor beta receptor signaling pathway|P:positive regulation of chaperone-mediated protein complex assembly|P:positive regulation of proteasomal ubiquitin-dependent protein catabolic process|P:positive regulation of protein ubiquitination|P:positive regulation of proteolysis|P:positive regulation of ubiquitin-protein transferase activity|P:proteasome-mediated ubiquitin-dependent protein catabolic process|P:protein autoubiquitination|P:protein K63-linked ubiquitination|P:protein maturation|P:protein monoubiquitination|P:protein polyubiquitination|P:protein quality control for misfolded or incompletely synthesized proteins|P:protein stabilization|P:protein ubiquitination|P:regulation of glucocorticoid metabolic process|P:regulation of protein stability|P:response to ischemia|P:ubiquitin-dependent ERAD pathway|P:ubiquitin-dependent protein catabolic process|P:ubiquitin-dependent SMAD protein catabolic process</t>
        </is>
      </c>
      <c r="J12792" t="inlineStr"/>
      <c r="K12792" t="n">
        <v>303</v>
      </c>
      <c r="L12792" t="n">
        <v>13</v>
      </c>
      <c r="M12792" t="n">
        <v>35</v>
      </c>
      <c r="N12792" t="n">
        <v>12</v>
      </c>
      <c r="O12792" t="inlineStr">
        <is>
          <t>GGAR(12).(13)LGAGGGSPEKSPSAQELKEQGNR</t>
        </is>
      </c>
      <c r="P12792" t="inlineStr">
        <is>
          <t>GGARLGAG</t>
        </is>
      </c>
      <c r="Q12792" t="inlineStr">
        <is>
          <t>Internal</t>
        </is>
      </c>
      <c r="R12792" t="inlineStr"/>
      <c r="S12792" t="inlineStr"/>
      <c r="T12792" t="inlineStr"/>
    </row>
    <row r="12793">
      <c r="A12793" s="1" t="n">
        <v>12791</v>
      </c>
      <c r="B12793" t="inlineStr">
        <is>
          <t>LTEMETLQSQLMAEKLQLQEQLQAETELCAEAEELR</t>
        </is>
      </c>
      <c r="C12793" t="inlineStr">
        <is>
          <t>P35579</t>
        </is>
      </c>
      <c r="D12793" t="inlineStr">
        <is>
          <t>MYH9_HUMAN</t>
        </is>
      </c>
      <c r="E1279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279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279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279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279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2793" t="inlineStr"/>
      <c r="K12793" t="n">
        <v>1960</v>
      </c>
      <c r="L12793" t="n">
        <v>868</v>
      </c>
      <c r="M12793" t="n">
        <v>903</v>
      </c>
      <c r="N12793" t="n">
        <v>867</v>
      </c>
      <c r="O12793" t="inlineStr">
        <is>
          <t>AENR(867).(868)LTEMETLQSQLMAEKLQLQEQLQAETELCAEAEELR</t>
        </is>
      </c>
      <c r="P12793" t="inlineStr">
        <is>
          <t>AENRLTEM</t>
        </is>
      </c>
      <c r="Q12793" t="inlineStr">
        <is>
          <t>Internal</t>
        </is>
      </c>
      <c r="R12793" t="inlineStr"/>
      <c r="S12793" t="inlineStr">
        <is>
          <t>S01.151</t>
        </is>
      </c>
      <c r="T12793" t="inlineStr">
        <is>
          <t>trypsin 1</t>
        </is>
      </c>
    </row>
    <row r="12794">
      <c r="A12794" s="1" t="n">
        <v>12792</v>
      </c>
      <c r="B12794" t="inlineStr">
        <is>
          <t>LDQAVLDLQR</t>
        </is>
      </c>
      <c r="C12794" t="inlineStr">
        <is>
          <t>Q9H3U1</t>
        </is>
      </c>
      <c r="D12794" t="inlineStr">
        <is>
          <t>UN45A_HUMAN</t>
        </is>
      </c>
      <c r="E12794" t="inlineStr">
        <is>
          <t>MTVSGPGTPEPRPATPGASSVEQLRKEGNELFKCGDYGGALAAYTQALGLDATPQDQAVLHRNRAACHLKLEDYDKAETEASKAIEKDGGDVKALYRRSQALEKLGRLDQAVLDLQRCVSLEPKNKVFQEALRNIGGQIQEKVRYMSSTDAKVEQMFQILLDPEEKGTEKKQKASQNLVVLAREDAGAEKIFRSNGVQLLQRLLDMGETDLMLAALRTLVGICSEHQSRTVATLSILGTRRVVSILGVESQAVSLAACHLLQVMFDALKEGVKKGFRGKEGAIIVDPARELKVLISNLLDLLTEVGVSGQGRDNALTLLIKAVPRKSLKDPNNSLTLWVIDQGLKKILEVGGSLQDPPGELAVTANSRMSASILLSKLFDDLKCDAERENFHRLCENYIKSWFEGQGLAGKLRAIQTVSCLLQGPCDAGNRALELSGVMESVIALCASEQEEEQLVAVEALIHAAGKAKRASFITANGVSLLKDLYKCSEKDSIRIRALVGLCKLGSAGGTDFSMKQFAEGSTLKLAKQCRKWLCNDQIDAGTRRWAVEGLAYLTFDADVKEEFVEDAAALKALFQLSRLEERSVLFAVASALVNCTNSYDYEEPDPKMVELAKYAKQHVPEQHPKDKPSFVRARVKKLLAAGVVSAMVCMVKTESPVLTSSCRELLSRVFLALVEEVEDRGTVVAQGGGRALIPLALEGTDVGQTKAAQALAKLTITSNPEMTFPGERIYEVVRPLVSLLHLNCSGLQNFEALMALTNLAGISERLRQKILKEKAVPMIEGYMFEEHEMIRRAATECMCNLAMSKEVQDLFEAQGNDRLKLLVLYSGEDDELLQRAAAGGLAMLTSMRPTLCSRIPQVTTHWLEILQALLLSSNQELQHRGAVVVLNMVEASREIASTLMESEMMEILSVLAKGDHSPVTRAAAACLDKAVEYGLIQPNQDGE</t>
        </is>
      </c>
      <c r="F12794" t="inlineStr">
        <is>
          <t>RecName: Full=Protein unc-45 homolog A; Short=Unc-45A; AltName: Full=GCUNC-45; AltName: Full=Smooth muscle cell-associated protein 1; Short=SMAP-1;</t>
        </is>
      </c>
      <c r="G12794" t="inlineStr">
        <is>
          <t>3D-structure|Acetylation|Alternative splicing|Chaperone|Cytoplasm|Deafness|Developmental protein|Differentiation|Myogenesis|Nucleus|Phosphoprotein|Reference proteome|Repeat|TPR repeat</t>
        </is>
      </c>
      <c r="H12794" t="inlineStr">
        <is>
          <t>GO:0005737|GO:0005829|GO:0005794|GO:0016607|GO:0048471|GO:0045296|GO:0051879|GO:0030154|GO:0061077|GO:0007517</t>
        </is>
      </c>
      <c r="I12794" t="inlineStr">
        <is>
          <t>C:cytoplasm|C:cytosol|C:Golgi apparatus|C:nuclear speck|C:perinuclear region of cytoplasm|F:cadherin binding|F:Hsp90 protein binding|P:cell differentiation|P:chaperone-mediated protein folding|P:muscle organ development</t>
        </is>
      </c>
      <c r="J12794" t="inlineStr"/>
      <c r="K12794" t="n">
        <v>944</v>
      </c>
      <c r="L12794" t="n">
        <v>108</v>
      </c>
      <c r="M12794" t="n">
        <v>117</v>
      </c>
      <c r="N12794" t="n">
        <v>107</v>
      </c>
      <c r="O12794" t="inlineStr">
        <is>
          <t>KLGR(107).(108)LDQAVLDLQR</t>
        </is>
      </c>
      <c r="P12794" t="inlineStr">
        <is>
          <t>KLGRLDQA</t>
        </is>
      </c>
      <c r="Q12794" t="inlineStr">
        <is>
          <t>Internal</t>
        </is>
      </c>
      <c r="R12794" t="inlineStr"/>
      <c r="S12794" t="inlineStr"/>
      <c r="T12794" t="inlineStr"/>
    </row>
    <row r="12795">
      <c r="A12795" s="1" t="n">
        <v>12793</v>
      </c>
      <c r="B12795" t="inlineStr">
        <is>
          <t>QSVTYACNKGF</t>
        </is>
      </c>
      <c r="C12795" t="inlineStr">
        <is>
          <t>P08174</t>
        </is>
      </c>
      <c r="D12795" t="inlineStr">
        <is>
          <t>DAF_HUMAN</t>
        </is>
      </c>
      <c r="E12795" t="inlineStr">
        <is>
          <t>MTVARPSVPAALPLLGELPRLLLLVLLCLPAVWGDCGLPPDVPNAQPALEGRTSFPEDTVITYKCEESFVKIPGEKDSVICLKGSQWSDIEEFCNRSCEVPTRLNSASLKQPYITQNYFPVGTVVEYECRPGYRREPSLSPKLTCLQNLKWSTAVEFCKKKSCPNPGEIRNGQIDVPGGILFGATISFSCNTGYKLFGSTSSFCLISGSSVQWSDPLPECREIYCPAPPQIDNGIIQGERDHYGYRQSVTYACNKGFTMIGEHSIYCTVNNDEGEWSGPPPECRGKSLTSKVPPTVQKPTTVNVPTTEVSPTSQKTTTKTTTPNAQATRSTPVSRTTKHFHETTPNKGSGTTSGTTRLLSGHTCFTLTGLLGTLVTMGLLT</t>
        </is>
      </c>
      <c r="F12795" t="inlineStr">
        <is>
          <t>RecName: Full=Complement decay-accelerating factor; AltName: CD_antigen=CD55; Flags: Precursor;</t>
        </is>
      </c>
      <c r="G12795" t="inlineStr">
        <is>
          <t>3D-structure|Alternative splicing|Blood group antigen|Cell membrane|Complement pathway|Direct protein sequencing|Disease variant|Disulfide bond|Glycoprotein|GPI-anchor|Host cell receptor for virus entry|Host-virus interaction|Immunity|Innate immunity|Lipoprotein|Membrane|Receptor|Reference proteome|Repeat|Secreted|Signal|Sushi</t>
        </is>
      </c>
      <c r="H12795" t="inlineStr">
        <is>
          <t>GO:0009986|GO:0033116|GO:0070062|GO:0005576|GO:0101003|GO:0000139|GO:0045121|GO:0005886|GO:0030667|GO:0098552|GO:0030133|GO:0008289|GO:0001618|GO:0006958|GO:0045087|GO:0045916|GO:2000516|GO:2000563|GO:0007204|GO:0002726|GO:0030449|GO:1903659|GO:0031664|GO:0045730</t>
        </is>
      </c>
      <c r="I12795" t="inlineStr">
        <is>
          <t>C:cell surface|C:endoplasmic reticulum-Golgi intermediate compartment membrane|C:extracellular exosome|C:extracellular region|C:ficolin-1-rich granule membrane|C:Golgi membrane|C:membrane raft|C:plasma membrane|C:secretory granule membrane|C:side of membrane|C:transport vesicle|F:lipid binding|F:virus receptor activity|P:complement activation, classical pathway|P:innate immune response|P:negative regulation of complement activation|P:positive regulation of CD4-positive, alpha-beta T cell activation|P:positive regulation of CD4-positive, alpha-beta T cell proliferation|P:positive regulation of cytosolic calcium ion concentration|P:positive regulation of T cell cytokine production|P:regulation of complement activation|P:regulation of complement-dependent cytotoxicity|P:regulation of lipopolysaccharide-mediated signaling pathway|P:respiratory burst</t>
        </is>
      </c>
      <c r="J12795" t="inlineStr"/>
      <c r="K12795" t="n">
        <v>381</v>
      </c>
      <c r="L12795" t="n">
        <v>247</v>
      </c>
      <c r="M12795" t="n">
        <v>257</v>
      </c>
      <c r="N12795" t="n">
        <v>246</v>
      </c>
      <c r="O12795" t="inlineStr">
        <is>
          <t>YGYR(246).(247)QSVTYACNKGF</t>
        </is>
      </c>
      <c r="P12795" t="inlineStr">
        <is>
          <t>YGYRQSVT</t>
        </is>
      </c>
      <c r="Q12795" t="inlineStr">
        <is>
          <t>Internal</t>
        </is>
      </c>
      <c r="R12795" t="inlineStr"/>
      <c r="S12795" t="inlineStr"/>
      <c r="T12795" t="inlineStr"/>
    </row>
    <row r="12796">
      <c r="A12796" s="1" t="n">
        <v>12794</v>
      </c>
      <c r="B12796" t="inlineStr">
        <is>
          <t>DVFLPKPTWGNHTPIFR</t>
        </is>
      </c>
      <c r="C12796" t="inlineStr">
        <is>
          <t>P00505</t>
        </is>
      </c>
      <c r="D12796" t="inlineStr">
        <is>
          <t>AATM_HUMAN</t>
        </is>
      </c>
      <c r="E12796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2796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2796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2796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2796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2796" t="inlineStr"/>
      <c r="K12796" t="n">
        <v>430</v>
      </c>
      <c r="L12796" t="n">
        <v>154</v>
      </c>
      <c r="M12796" t="n">
        <v>170</v>
      </c>
      <c r="N12796" t="n">
        <v>153</v>
      </c>
      <c r="O12796" t="inlineStr">
        <is>
          <t>KFSR(153).(154)DVFLPKPTWGNHTPIFR</t>
        </is>
      </c>
      <c r="P12796" t="inlineStr">
        <is>
          <t>KFSRDVFL</t>
        </is>
      </c>
      <c r="Q12796" t="inlineStr">
        <is>
          <t>Internal</t>
        </is>
      </c>
      <c r="R12796" t="inlineStr"/>
      <c r="S12796" t="inlineStr">
        <is>
          <t>S01.151</t>
        </is>
      </c>
      <c r="T12796" t="inlineStr">
        <is>
          <t>trypsin 1</t>
        </is>
      </c>
    </row>
    <row r="12797">
      <c r="A12797" s="1" t="n">
        <v>12795</v>
      </c>
      <c r="B12797" t="inlineStr">
        <is>
          <t>EGMAALQSDPWQQELYR</t>
        </is>
      </c>
      <c r="C12797" t="inlineStr">
        <is>
          <t>P49748</t>
        </is>
      </c>
      <c r="D12797" t="inlineStr">
        <is>
          <t>ACADV_HUMAN</t>
        </is>
      </c>
      <c r="E12797" t="inlineStr">
        <is>
          <t>MQAARMAASLGRQLLRLGGGSSRLTALLGQPRPGPARRPYAGGAAQLALDKSDSHPSDALTRKKPAKAESKSFAVGMFKGQLTTDQVFPYPSVLNEEQTQFLKELVEPVSRFFEEVNDPAKNDALEMVEETTWQGLKELGAFGLQVPSELGGVGLCNTQYARLVEIVGMHDLGVGITLGAHQSIGFKGILLFGTKAQKEKYLPKLASGETVAAFCLTEPSSGSDAASIRTSAVPSPCGKYYTLNGSKLWISNGGLADIFTVFAKTPVTDPATGAVKEKITAFVVERGFGGITHGPPEKKMGIKASNTAEVFFDGVRVPSENVLGEVGSGFKVAMHILNNGRFGMAAALAGTMRGIIAKAVDHATNRTQFGEKIHNFGLIQEKLARMVMLQYVTESMAYMVSANMDQGATDFQIEAAISKIFGSEAAWKVTDECIQIMGGMGFMKEPGVERVLRDLRIFRIFEGTNDILRLFVALQGCMDKGKELSGLGSALKNPFGNAGLLLGEAGKQLRRRAGLGSGLSLSGLVHPELSRSGELAVRALEQFATVVEAKLIKHKKGIVNEQFLLQRLADGAIDLYAMVVVLSRASRSLSEGHPTAQHEKMLCDTWCIEAAARIREGMAALQSDPWQQELYRNFKSISKALVERGGVVTSNPLGF</t>
        </is>
      </c>
      <c r="F12797" t="inlineStr">
        <is>
          <t>RecName: Full=Very long-chain specific acyl-CoA dehydrogenase, mitochondrial {ECO:0000305|PubMed:7668252}; Short=VLCAD {ECO:0000303|PubMed:7668252}; EC=1.3.8.9 {ECO:0000269|PubMed:17374501, ECO:0000269|PubMed:21237683, ECO:0000269|PubMed:7668252, ECO:0000269|PubMed:9461620, ECO:0000269|PubMed:9599005, ECO:0000269|PubMed:9839948}; Flags: Precursor;</t>
        </is>
      </c>
      <c r="G12797" t="inlineStr">
        <is>
          <t>3D-structure|Acetylation|Alternative splicing|Cardiomyopathy|Direct protein sequencing|Disease variant|FAD|Fatty acid metabolism|Flavoprotein|Lipid metabolism|Membrane|Mitochondrion|Mitochondrion inner membrane|Oxidoreductase|Phosphoprotein|Reference proteome|S-nitrosylation|Transit peptide</t>
        </is>
      </c>
      <c r="H12797" t="inlineStr">
        <is>
          <t>GO:0005743|GO:0005759|GO:0031966|GO:0042645|GO:0005739|GO:0005730|GO:0005654|GO:0003995|GO:0000062|GO:0050660|GO:0042802|GO:0004466|GO:0017099|GO:0015980|GO:0030855|GO:0033539|GO:0045717|GO:0046322|GO:0090181|GO:0009409|GO:0001659</t>
        </is>
      </c>
      <c r="I12797" t="inlineStr">
        <is>
          <t>C:mitochondrial inner membrane|C:mitochondrial matrix|C:mitochondrial membrane|C:mitochondrial nucleoid|C:mitochondrion|C:nucleolus|C:nucleoplasm|F:acyl-CoA dehydrogenase activity|F:fatty-acyl-CoA binding|F:flavin adenine dinucleotide binding|F:identical protein binding|F:long-chain-acyl-CoA dehydrogenase activity|F:very-long-chain-acyl-CoA dehydrogenase activity|P:energy derivation by oxidation of organic compounds|P:epithelial cell differentiation|P:fatty acid beta-oxidation using acyl-CoA dehydrogenase|P:negative regulation of fatty acid biosynthetic process|P:negative regulation of fatty acid oxidation|P:regulation of cholesterol metabolic process|P:response to cold|P:temperature homeostasis</t>
        </is>
      </c>
      <c r="J12797" t="inlineStr"/>
      <c r="K12797" t="n">
        <v>655</v>
      </c>
      <c r="L12797" t="n">
        <v>616</v>
      </c>
      <c r="M12797" t="n">
        <v>632</v>
      </c>
      <c r="N12797" t="n">
        <v>615</v>
      </c>
      <c r="O12797" t="inlineStr">
        <is>
          <t>ARIR(615).(616)EGMAALQSDPWQQELYR</t>
        </is>
      </c>
      <c r="P12797" t="inlineStr">
        <is>
          <t>ARIREGMA</t>
        </is>
      </c>
      <c r="Q12797" t="inlineStr">
        <is>
          <t>Internal</t>
        </is>
      </c>
      <c r="R12797" t="inlineStr"/>
      <c r="S12797" t="inlineStr">
        <is>
          <t>S01.151</t>
        </is>
      </c>
      <c r="T12797" t="inlineStr">
        <is>
          <t>trypsin 1</t>
        </is>
      </c>
    </row>
    <row r="12798">
      <c r="A12798" s="1" t="n">
        <v>12796</v>
      </c>
      <c r="B12798" t="inlineStr">
        <is>
          <t>GLAVNMVDSKHSMNILNR</t>
        </is>
      </c>
      <c r="C12798" t="inlineStr">
        <is>
          <t>Q9UMR2</t>
        </is>
      </c>
      <c r="D12798" t="inlineStr">
        <is>
          <t>DD19B_HUMAN</t>
        </is>
      </c>
      <c r="E12798" t="inlineStr">
        <is>
          <t>MATDSWALAVDEQEAAAESLSNLHLKEEKIKPDTNGAVVKTNANAEKTDEEEKEDRAAQSLLNKLIRSNLVDNTNQVEVLQRDPNSPLYSVKSFEELRLKPQLLQGVYAMGFNRPSKIQENALPLMLAEPPQNLIAQSQSGTGKTAAFVLAMLSQVEPANKYPQCLCLSPTYELALQTGKVIEQMGKFYPELKLAYAVRGNKLERGQKISEQIVIGTPGTVLDWCSKLKFIDPKKIKVFVLDEADVMIATQGHQDQSIRIQRMLPRNCQMLLFSATFEDSVWKFAQKVVPDPNVIKLKREEETLDTIKQYYVLCSSRDEKFQALCNLYGAITIAQAMIFCHTRKTASWLAAELSKEGHQVALLSGEMMVEQRAAVIERFREGKEKVLVTTNVCARGIDVEQVSVVINFDLPVDKDGNPDNETYLHRIGRTGRFGKRGLAVNMVDSKHSMNILNRIQEHFNKKIERLDTDDLDEIEKIAN</t>
        </is>
      </c>
      <c r="F12798" t="inlineStr">
        <is>
          <t>RecName: Full=ATP-dependent RNA helicase DDX19B; EC=3.6.4.13 {ECO:0000269|PubMed:10428971}; AltName: Full=DEAD box RNA helicase DEAD5; AltName: Full=DEAD box protein 19B;</t>
        </is>
      </c>
      <c r="G12798" t="inlineStr">
        <is>
          <t>3D-structure|Acetylation|Alternative splicing|ATP-binding|Cytoplasm|Helicase|Hydrolase|Nucleotide-binding|Nucleus|Reference proteome|RNA-binding</t>
        </is>
      </c>
      <c r="H12798" t="inlineStr">
        <is>
          <t>GO:0005737|GO:0010494|GO:0070062|GO:0016020|GO:0005635|GO:0005643|GO:0005654|GO:0005634|GO:0005524|GO:0016887|GO:0004386|GO:0003723|GO:0003724|GO:0006406|GO:0016973</t>
        </is>
      </c>
      <c r="I12798" t="inlineStr">
        <is>
          <t>C:cytoplasm|C:cytoplasmic stress granule|C:extracellular exosome|C:membrane|C:nuclear envelope|C:nuclear pore|C:nucleoplasm|C:nucleus|F:ATP binding|F:ATP hydrolysis activity|F:helicase activity|F:RNA binding|F:RNA helicase activity|P:mRNA export from nucleus|P:poly(A)+ mRNA export from nucleus</t>
        </is>
      </c>
      <c r="J12798" t="inlineStr"/>
      <c r="K12798" t="n">
        <v>479</v>
      </c>
      <c r="L12798" t="n">
        <v>437</v>
      </c>
      <c r="M12798" t="n">
        <v>454</v>
      </c>
      <c r="N12798" t="n">
        <v>436</v>
      </c>
      <c r="O12798" t="inlineStr">
        <is>
          <t>FGKR(436).(437)GLAVNMVDSKHSMNILNR</t>
        </is>
      </c>
      <c r="P12798" t="inlineStr">
        <is>
          <t>FGKRGLAV</t>
        </is>
      </c>
      <c r="Q12798" t="inlineStr">
        <is>
          <t>Internal</t>
        </is>
      </c>
      <c r="R12798" t="inlineStr"/>
      <c r="S12798" t="inlineStr"/>
      <c r="T12798" t="inlineStr"/>
    </row>
    <row r="12799">
      <c r="A12799" s="1" t="n">
        <v>12797</v>
      </c>
      <c r="B12799" t="inlineStr">
        <is>
          <t>VNPCIGGVILFHETLYQKADDGRPFPQVIKSK</t>
        </is>
      </c>
      <c r="C12799" t="inlineStr">
        <is>
          <t>P04075</t>
        </is>
      </c>
      <c r="D12799" t="inlineStr">
        <is>
          <t>ALDOA_HUMAN</t>
        </is>
      </c>
      <c r="E1279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799" t="inlineStr">
        <is>
          <t>RecName: Full=Fructose-bisphosphate aldolase A {ECO:0000305}; EC=4.1.2.13 {ECO:0000269|PubMed:14766013}; AltName: Full=Lung cancer antigen NY-LU-1; AltName: Full=Muscle-type aldolase;</t>
        </is>
      </c>
      <c r="G1279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79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79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799" t="inlineStr"/>
      <c r="K12799" t="n">
        <v>364</v>
      </c>
      <c r="L12799" t="n">
        <v>70</v>
      </c>
      <c r="M12799" t="n">
        <v>101</v>
      </c>
      <c r="N12799" t="n">
        <v>69</v>
      </c>
      <c r="O12799" t="inlineStr">
        <is>
          <t>ADDR(69).(70)VNPCIGGVILFHETLYQKADDGRPFPQVIKSK</t>
        </is>
      </c>
      <c r="P12799" t="inlineStr">
        <is>
          <t>ADDRVNPC</t>
        </is>
      </c>
      <c r="Q12799" t="inlineStr">
        <is>
          <t>Internal</t>
        </is>
      </c>
      <c r="R12799" t="inlineStr"/>
      <c r="S12799" t="inlineStr">
        <is>
          <t>S01.151</t>
        </is>
      </c>
      <c r="T12799" t="inlineStr">
        <is>
          <t>trypsin 1</t>
        </is>
      </c>
    </row>
    <row r="12800">
      <c r="A12800" s="1" t="n">
        <v>12798</v>
      </c>
      <c r="B12800" t="inlineStr">
        <is>
          <t>AGLQFPVGR</t>
        </is>
      </c>
      <c r="C12800" t="inlineStr">
        <is>
          <t>Q16777</t>
        </is>
      </c>
      <c r="D12800" t="inlineStr">
        <is>
          <t>H2A2C_HUMAN</t>
        </is>
      </c>
      <c r="E12800" t="inlineStr">
        <is>
          <t>MSGRGKQGGKARAKAKSRSSRAGLQFPVGRVHRLLRKGNYAERVGAGAPVYMAAVLEYLTAEILELAGNAARDNKKTRIIPRHLQLAIRNDEELNKLLGKVTIAQGGVLPNIQAVLLPKKTESHKAKSK</t>
        </is>
      </c>
      <c r="F12800" t="inlineStr">
        <is>
          <t>RecName: Full=Histone H2A type 2-C; AltName: Full=H2A-clustered histone 20 {ECO:0000312|HGNC:HGNC:4738}; AltName: Full=Histone H2A-GL101; AltName: Full=Histone H2A/q;</t>
        </is>
      </c>
      <c r="G12800" t="inlineStr">
        <is>
          <t>3D-structure|Acetylation|Chromosome|Citrullination|DNA-binding|Hydroxylation|Isopeptide bond|Methylation|Nucleosome core|Nucleus|Phosphoprotein|Reference proteome|Ubl conjugation</t>
        </is>
      </c>
      <c r="H12800" t="inlineStr">
        <is>
          <t>GO:0070062|GO:0000786|GO:0005634|GO:0003677|GO:0046982|GO:0030527</t>
        </is>
      </c>
      <c r="I12800" t="inlineStr">
        <is>
          <t>C:extracellular exosome|C:nucleosome|C:nucleus|F:DNA binding|F:protein heterodimerization activity|F:structural constituent of chromatin</t>
        </is>
      </c>
      <c r="J12800" t="inlineStr"/>
      <c r="K12800" t="n">
        <v>129</v>
      </c>
      <c r="L12800" t="n">
        <v>22</v>
      </c>
      <c r="M12800" t="n">
        <v>30</v>
      </c>
      <c r="N12800" t="n">
        <v>21</v>
      </c>
      <c r="O12800" t="inlineStr">
        <is>
          <t>RSSR(21).(22)AGLQFPVGR</t>
        </is>
      </c>
      <c r="P12800" t="inlineStr">
        <is>
          <t>RSSRAGLQ</t>
        </is>
      </c>
      <c r="Q12800" t="inlineStr">
        <is>
          <t>Internal</t>
        </is>
      </c>
      <c r="R12800" t="inlineStr"/>
      <c r="S12800" t="inlineStr">
        <is>
          <t>S01.135</t>
        </is>
      </c>
      <c r="T12800" t="inlineStr">
        <is>
          <t>granzyme A</t>
        </is>
      </c>
    </row>
    <row r="12801">
      <c r="A12801" s="1" t="n">
        <v>12799</v>
      </c>
      <c r="B12801" t="inlineStr">
        <is>
          <t>DLLFQALGR</t>
        </is>
      </c>
      <c r="C12801" t="inlineStr">
        <is>
          <t>Q9NSD9</t>
        </is>
      </c>
      <c r="D12801" t="inlineStr">
        <is>
          <t>SYFB_HUMAN</t>
        </is>
      </c>
      <c r="E12801" t="inlineStr">
        <is>
          <t>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</t>
        </is>
      </c>
      <c r="F12801" t="inlineStr">
        <is>
          <t>RecName: Full=Phenylalanine--tRNA ligase beta subunit; EC=6.1.1.20 {ECO:0000269|PubMed:20223217}; AltName: Full=Phenylalanyl-tRNA synthetase beta subunit; Short=PheRS;</t>
        </is>
      </c>
      <c r="G12801" t="inlineStr">
        <is>
          <t>3D-structure|Alternative splicing|Aminoacyl-tRNA synthetase|ATP-binding|Cytoplasm|Disease variant|Intellectual disability|Ligase|Magnesium|Metal-binding|Neurodegeneration|Nucleotide-binding|Protein biosynthesis|Reference proteome</t>
        </is>
      </c>
      <c r="H12801" t="inlineStr">
        <is>
          <t>GO:0005737|GO:0005829|GO:0016020|GO:0009328|GO:0005524|GO:0000287|GO:0004826|GO:0003723|GO:0006432|GO:0051290|GO:0006412</t>
        </is>
      </c>
      <c r="I12801" t="inlineStr">
        <is>
          <t>C:cytoplasm|C:cytosol|C:membrane|C:phenylalanine-tRNA ligase complex|F:ATP binding|F:magnesium ion binding|F:phenylalanine-tRNA ligase activity|F:RNA binding|P:phenylalanyl-tRNA aminoacylation|P:protein heterotetramerization|P:translation</t>
        </is>
      </c>
      <c r="J12801" t="inlineStr"/>
      <c r="K12801" t="n">
        <v>589</v>
      </c>
      <c r="L12801" t="n">
        <v>9</v>
      </c>
      <c r="M12801" t="n">
        <v>17</v>
      </c>
      <c r="N12801" t="n">
        <v>8</v>
      </c>
      <c r="O12801" t="inlineStr">
        <is>
          <t>SVKR(8).(9)DLLFQALGR</t>
        </is>
      </c>
      <c r="P12801" t="inlineStr">
        <is>
          <t>SVKRDLLF</t>
        </is>
      </c>
      <c r="Q12801" t="inlineStr">
        <is>
          <t>Internal</t>
        </is>
      </c>
      <c r="R12801" t="inlineStr"/>
      <c r="S12801" t="inlineStr"/>
      <c r="T12801" t="inlineStr"/>
    </row>
    <row r="12802">
      <c r="A12802" s="1" t="n">
        <v>12800</v>
      </c>
      <c r="B12802" t="inlineStr">
        <is>
          <t>GLAPEQPVTLR</t>
        </is>
      </c>
      <c r="C12802" t="inlineStr">
        <is>
          <t>Q86TX2</t>
        </is>
      </c>
      <c r="D12802" t="inlineStr">
        <is>
          <t>ACOT1_HUMAN</t>
        </is>
      </c>
      <c r="E12802" t="inlineStr">
        <is>
          <t>MAATLILEPAGRCCWDEPVRIAVRGLAPEQPVTLRASLRDEKGALFQAHARYRADTLGELDLERAPALGGSFAGLEPMGLLWALEPEKPLVRLVKRDVRTPLAVELEVLDGHDPDPGRLLCRVRHERYFLPPGVRREPVRAGRVRGTLFLPPEPGPFPGIVDMFGTGGGLLEYRASLLAGKGFAVMALAYYNYEDLPKTMETLHLEYFEEAVNYLLSHPEVKGPGVGLLGISKGGELCLSMASFLKGITAAVVINGSVANVGGTLRYKGETLPPVGVNRNRIKVTKDGYADIVDVLNSPLEGPDQKSFIPVERAESTFLFLVGQDDHNWKSEFYANEACKRLQAHGRRKPQIICYPETGHYIEPPYFPLCRASLHALVGSPIIWGGEPRAHAMAQVDAWKQLQTFFHKHLGGHEGTIPSKV</t>
        </is>
      </c>
      <c r="F12802" t="inlineStr">
        <is>
          <t>RecName: Full=Acyl-coenzyme A thioesterase 1 {ECO:0000305|PubMed:16940157}; Short=Acyl-CoA thioesterase 1 {ECO:0000305|PubMed:16940157}; EC=3.1.2.- {ECO:0000269|PubMed:16940157}; AltName: Full=CTE-I; AltName: Full=CTE-Ib; AltName: Full=Inducible cytosolic acyl-coenzyme A thioester hydrolase; AltName: Full=Long chain acyl-CoA thioester hydrolase; Short=Long chain acyl-CoA hydrolase; AltName: Full=Palmitoyl-coenzyme A thioesterase {ECO:0000305|PubMed:16940157}; EC=3.1.2.2 {ECO:0000269|PubMed:16940157};</t>
        </is>
      </c>
      <c r="G12802" t="inlineStr">
        <is>
          <t>Cytoplasm|Direct protein sequencing|Fatty acid metabolism|Hydrolase|Lipid metabolism|Reference proteome|Serine esterase</t>
        </is>
      </c>
      <c r="H12802" t="inlineStr">
        <is>
          <t>GO:0005829|GO:0047617|GO:0052689|GO:0102991|GO:0016290|GO:0006637|GO:0006631|GO:0001676|GO:0000038</t>
        </is>
      </c>
      <c r="I12802" t="inlineStr">
        <is>
          <t>C:cytosol|F:acyl-CoA hydrolase activity|F:carboxylic ester hydrolase activity|F:myristoyl-CoA hydrolase activity|F:palmitoyl-CoA hydrolase activity|P:acyl-CoA metabolic process|P:fatty acid metabolic process|P:long-chain fatty acid metabolic process|P:very long-chain fatty acid metabolic process</t>
        </is>
      </c>
      <c r="J12802" t="inlineStr"/>
      <c r="K12802" t="n">
        <v>421</v>
      </c>
      <c r="L12802" t="n">
        <v>25</v>
      </c>
      <c r="M12802" t="n">
        <v>35</v>
      </c>
      <c r="N12802" t="n">
        <v>24</v>
      </c>
      <c r="O12802" t="inlineStr">
        <is>
          <t>IAVR(24).(25)GLAPEQPVTLR</t>
        </is>
      </c>
      <c r="P12802" t="inlineStr">
        <is>
          <t>IAVRGLAP</t>
        </is>
      </c>
      <c r="Q12802" t="inlineStr">
        <is>
          <t>Internal</t>
        </is>
      </c>
      <c r="R12802" t="inlineStr"/>
      <c r="S12802" t="inlineStr"/>
      <c r="T12802" t="inlineStr"/>
    </row>
    <row r="12803">
      <c r="A12803" s="1" t="n">
        <v>12801</v>
      </c>
      <c r="B12803" t="inlineStr">
        <is>
          <t>SSGPTSLFAVTVAPPGAR</t>
        </is>
      </c>
      <c r="C12803" t="inlineStr">
        <is>
          <t>Q00839</t>
        </is>
      </c>
      <c r="D12803" t="inlineStr">
        <is>
          <t>HNRPU_HUMAN</t>
        </is>
      </c>
      <c r="E12803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2803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2803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2803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2803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2803" t="inlineStr"/>
      <c r="K12803" t="n">
        <v>825</v>
      </c>
      <c r="L12803" t="n">
        <v>187</v>
      </c>
      <c r="M12803" t="n">
        <v>204</v>
      </c>
      <c r="N12803" t="n">
        <v>186</v>
      </c>
      <c r="O12803" t="inlineStr">
        <is>
          <t>AAGK(186).(187)SSGPTSLFAVTVAPPGAR</t>
        </is>
      </c>
      <c r="P12803" t="inlineStr">
        <is>
          <t>AAGKSSGP</t>
        </is>
      </c>
      <c r="Q12803" t="inlineStr">
        <is>
          <t>Internal</t>
        </is>
      </c>
      <c r="R12803" t="inlineStr"/>
      <c r="S12803" t="inlineStr">
        <is>
          <t>S01.151</t>
        </is>
      </c>
      <c r="T12803" t="inlineStr">
        <is>
          <t>trypsin 1</t>
        </is>
      </c>
    </row>
    <row r="12804">
      <c r="A12804" s="1" t="n">
        <v>12802</v>
      </c>
      <c r="B12804" t="inlineStr">
        <is>
          <t>GHTQQDPEVPKSLVSNLR</t>
        </is>
      </c>
      <c r="C12804" t="inlineStr">
        <is>
          <t>P80217</t>
        </is>
      </c>
      <c r="D12804" t="inlineStr">
        <is>
          <t>IN35_HUMAN</t>
        </is>
      </c>
      <c r="E12804" t="inlineStr">
        <is>
          <t>MSAPLDAALHALQEEQARLKMRLWDLQQLRKELGDSPKDKVPFSVPKIPLVFRGHTQQDPEVPKSLVSNLRIHCPLLAGSALITFDDPKVAEQVLQQKEHTINMEECRLRVQVQPLELPMVTTIQMSSQLSGRRVLVTGFPASLRLSEEELLDKLEIFFGKTRNGGGDVDVRELLPGSVMLGFARDGVAQRLCQIGQFTVPLGGQQVPLRVSPYVNGEIQKAEIRSQPVPRSVLVLNIPDILDGPELHDVLEIHFQKPTRGGGEVEALTVVPQGQQGLAVFTSESG</t>
        </is>
      </c>
      <c r="F12804" t="inlineStr">
        <is>
          <t>RecName: Full=Interferon-induced 35 kDa protein {ECO:0000303|PubMed:8954125}; Short=IFP 35 {ECO:0000303|PubMed:29038465, ECO:0000303|PubMed:8954125}; Short=Ifi-35 {ECO:0000303|PubMed:26342464, ECO:0000303|PubMed:29350881};</t>
        </is>
      </c>
      <c r="G12804" t="inlineStr">
        <is>
          <t>Alternative splicing|Cytoplasm|Direct protein sequencing|Immunity|Innate immunity|Nucleus|Phosphoprotein|Reference proteome|Secreted</t>
        </is>
      </c>
      <c r="H12804" t="inlineStr">
        <is>
          <t>GO:0005737|GO:0005829|GO:0005615|GO:0016020|GO:0005730|GO:0005654|GO:0005634|GO:0042802|GO:0045087|GO:0002281|GO:0008285|GO:1901223|GO:0050729|GO:0045089|GO:1901224|GO:0034145</t>
        </is>
      </c>
      <c r="I12804" t="inlineStr">
        <is>
          <t>C:cytoplasm|C:cytosol|C:extracellular space|C:membrane|C:nucleolus|C:nucleoplasm|C:nucleus|F:identical protein binding|P:innate immune response|P:macrophage activation involved in immune response|P:negative regulation of cell population proliferation|P:negative regulation of NIK/NF-kappaB signaling|P:positive regulation of inflammatory response|P:positive regulation of innate immune response|P:positive regulation of NIK/NF-kappaB signaling|P:positive regulation of toll-like receptor 4 signaling pathway</t>
        </is>
      </c>
      <c r="J12804" t="inlineStr"/>
      <c r="K12804" t="n">
        <v>286</v>
      </c>
      <c r="L12804" t="n">
        <v>54</v>
      </c>
      <c r="M12804" t="n">
        <v>71</v>
      </c>
      <c r="N12804" t="n">
        <v>53</v>
      </c>
      <c r="O12804" t="inlineStr">
        <is>
          <t>LVFR(53).(54)GHTQQDPEVPKSLVSNLR</t>
        </is>
      </c>
      <c r="P12804" t="inlineStr">
        <is>
          <t>LVFRGHTQ</t>
        </is>
      </c>
      <c r="Q12804" t="inlineStr">
        <is>
          <t>Internal</t>
        </is>
      </c>
      <c r="R12804" t="inlineStr"/>
      <c r="S12804" t="inlineStr"/>
      <c r="T12804" t="inlineStr"/>
    </row>
    <row r="12805">
      <c r="A12805" s="1" t="n">
        <v>12803</v>
      </c>
      <c r="B12805" t="inlineStr">
        <is>
          <t>PGVTVKDVNQQEFVR</t>
        </is>
      </c>
      <c r="C12805" t="inlineStr">
        <is>
          <t>P39019</t>
        </is>
      </c>
      <c r="D12805" t="inlineStr">
        <is>
          <t>RS19_HUMAN</t>
        </is>
      </c>
      <c r="E12805" t="inlineStr">
        <is>
          <t>MPGVTVKDVNQQEFVRALAAFLKKSGKLKVPEWVDTVKLAKHKELAPYDENWFYTRAASTARHLYLRGGAGVGSMTKIYGGRQRNGVMPSHFSRGSKSVARRVLQALEGLKMVEKDQDGGRKLTPQGQRDLDRIAGQVAAANKKH</t>
        </is>
      </c>
      <c r="F12805" t="inlineStr">
        <is>
          <t>RecName: Full=Small ribosomal subunit protein eS19 {ECO:0000303|PubMed:24524803}; AltName: Full=40S ribosomal protein S19;</t>
        </is>
      </c>
      <c r="G12805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12805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12805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12805" t="inlineStr"/>
      <c r="K12805" t="n">
        <v>145</v>
      </c>
      <c r="L12805" t="n">
        <v>2</v>
      </c>
      <c r="M12805" t="n">
        <v>16</v>
      </c>
      <c r="N12805" t="n">
        <v>1</v>
      </c>
      <c r="O12805" t="inlineStr">
        <is>
          <t>M(1).(2)PGVTVKDVNQQEFVR</t>
        </is>
      </c>
      <c r="P12805" t="inlineStr">
        <is>
          <t>---MPGVT</t>
        </is>
      </c>
      <c r="Q12805" t="inlineStr">
        <is>
          <t>Met removed</t>
        </is>
      </c>
      <c r="R12805" t="inlineStr"/>
      <c r="S12805" t="inlineStr">
        <is>
          <t>CLE_M24</t>
        </is>
      </c>
      <c r="T12805" t="inlineStr">
        <is>
          <t>Unknown</t>
        </is>
      </c>
    </row>
    <row r="12806">
      <c r="A12806" s="1" t="n">
        <v>12804</v>
      </c>
      <c r="B12806" t="inlineStr">
        <is>
          <t>GKELSTTLNADEAVTR</t>
        </is>
      </c>
      <c r="C12806" t="inlineStr">
        <is>
          <t>P34932</t>
        </is>
      </c>
      <c r="D12806" t="inlineStr">
        <is>
          <t>HSP74_HUMAN</t>
        </is>
      </c>
      <c r="E12806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2806" t="inlineStr">
        <is>
          <t>RecName: Full=Heat shock 70 kDa protein 4; AltName: Full=HSP70RY; AltName: Full=Heat shock 70-related protein APG-2;</t>
        </is>
      </c>
      <c r="G12806" t="inlineStr">
        <is>
          <t>Acetylation|Alternative splicing|ATP-binding|Cytoplasm|Direct protein sequencing|Methylation|Nucleotide-binding|Phosphoprotein|Reference proteome|Stress response</t>
        </is>
      </c>
      <c r="H12806" t="inlineStr">
        <is>
          <t>GO:0005829|GO:0070062|GO:0005739|GO:0005634|GO:0005524|GO:0140662|GO:0051131|GO:0006457|GO:0045040|GO:0006986</t>
        </is>
      </c>
      <c r="I12806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12806" t="inlineStr"/>
      <c r="K12806" t="n">
        <v>840</v>
      </c>
      <c r="L12806" t="n">
        <v>359</v>
      </c>
      <c r="M12806" t="n">
        <v>374</v>
      </c>
      <c r="N12806" t="n">
        <v>358</v>
      </c>
      <c r="O12806" t="inlineStr">
        <is>
          <t>SKFF(358).(359)GKELSTTLNADEAVTR</t>
        </is>
      </c>
      <c r="P12806" t="inlineStr">
        <is>
          <t>SKFFGKEL</t>
        </is>
      </c>
      <c r="Q12806" t="inlineStr">
        <is>
          <t>Internal</t>
        </is>
      </c>
      <c r="R12806" t="inlineStr"/>
      <c r="S12806" t="inlineStr"/>
      <c r="T12806" t="inlineStr"/>
    </row>
    <row r="12807">
      <c r="A12807" s="1" t="n">
        <v>12805</v>
      </c>
      <c r="B12807" t="inlineStr">
        <is>
          <t>AVHEDAPDKVAEAVATFLIR</t>
        </is>
      </c>
      <c r="C12807" t="inlineStr">
        <is>
          <t>Q9Y570</t>
        </is>
      </c>
      <c r="D12807" t="inlineStr">
        <is>
          <t>PPME1_HUMAN</t>
        </is>
      </c>
      <c r="E12807" t="inlineStr">
        <is>
          <t>MSALEKSMHLGRLPSRPPLPGSGGSQSGAKMRMGPGRKRDFSPVPWSQYFESMEDVEVENETGKDTFRVYKSGSEGPVLLLLHGGGHSALSWAVFTAAIISRVQCRIVALDLRSHGETKVKNPEDLSAETMAKDVGNVVEAMYGDLPPPIMLIGHSMGGAIAVHTASSNLVPSLLGLCMIDVVEGTAMDALNSMQNFLRGRPKTFKSLENAIEWSVKSGQIRNLESARVSMVGQVKQCEGITSPEGSKSIVEGIIEEEEEDEEGSESISKRKKEDDMETKKDHPYTWRIELAKTEKYWDGWFRGLSNLFLSCPIPKLLLLAGVDRLDKDLTIGQMQGKFQMQVLPQCGHAVHEDAPDKVAEAVATFLIRHRFAEPIGGFQCVFPGC</t>
        </is>
      </c>
      <c r="F12807" t="inlineStr">
        <is>
          <t>RecName: Full=Protein phosphatase methylesterase 1; Short=PME-1; EC=3.1.1.89;</t>
        </is>
      </c>
      <c r="G12807" t="inlineStr">
        <is>
          <t>3D-structure|Alternative splicing|Direct protein sequencing|Hydrolase|Methylation|Phosphoprotein|Reference proteome|Serine esterase</t>
        </is>
      </c>
      <c r="H12807" t="inlineStr">
        <is>
          <t>GO:0005654|GO:0045296|GO:0106222|GO:0051722|GO:0019901|GO:0051723|GO:0051721|GO:0019903|GO:0004864|GO:0019888|GO:0000086|GO:0006482|GO:0006468</t>
        </is>
      </c>
      <c r="I12807" t="inlineStr">
        <is>
          <t>C:nucleoplasm|F:cadherin binding|F:lncRNA binding|F:protein C-terminal methylesterase activity|F:protein kinase binding|F:protein methylesterase activity|F:protein phosphatase 2A binding|F:protein phosphatase binding|F:protein phosphatase inhibitor activity|F:protein phosphatase regulator activity|P:G2/M transition of mitotic cell cycle|P:protein demethylation|P:protein phosphorylation</t>
        </is>
      </c>
      <c r="J12807" t="inlineStr"/>
      <c r="K12807" t="n">
        <v>386</v>
      </c>
      <c r="L12807" t="n">
        <v>350</v>
      </c>
      <c r="M12807" t="n">
        <v>369</v>
      </c>
      <c r="N12807" t="n">
        <v>349</v>
      </c>
      <c r="O12807" t="inlineStr">
        <is>
          <t>QCGH(349).(350)AVHEDAPDKVAEAVATFLIR</t>
        </is>
      </c>
      <c r="P12807" t="inlineStr">
        <is>
          <t>QCGHAVHE</t>
        </is>
      </c>
      <c r="Q12807" t="inlineStr">
        <is>
          <t>Internal</t>
        </is>
      </c>
      <c r="R12807" t="inlineStr"/>
      <c r="S12807" t="inlineStr"/>
      <c r="T12807" t="inlineStr"/>
    </row>
    <row r="12808">
      <c r="A12808" s="1" t="n">
        <v>12806</v>
      </c>
      <c r="B12808" t="inlineStr">
        <is>
          <t>VVLDDKDYFLFR</t>
        </is>
      </c>
      <c r="C12808" t="inlineStr">
        <is>
          <t>P61604</t>
        </is>
      </c>
      <c r="D12808" t="inlineStr">
        <is>
          <t>CH10_HUMAN</t>
        </is>
      </c>
      <c r="E12808" t="inlineStr">
        <is>
          <t>MAGQAFRKFLPLFDRVLVERSAAETVTKGGIMLPEKSQGKVLQATVVAVGSGSKGKGGEIQPVSVKVGDKVLLPEYGGTKVVLDDKDYFLFRDGDILGKYVD</t>
        </is>
      </c>
      <c r="F12808" t="inlineStr">
        <is>
          <t>RecName: Full=10 kDa heat shock protein, mitochondrial; Short=Hsp10; AltName: Full=10 kDa chaperonin; AltName: Full=Chaperonin 10; Short=CPN10; AltName: Full=Early-pregnancy factor; Short=EPF;</t>
        </is>
      </c>
      <c r="G12808" t="inlineStr">
        <is>
          <t>3D-structure|Acetylation|Chaperone|Direct protein sequencing|Mitochondrion|Phosphoprotein|Reference proteome|Stress response</t>
        </is>
      </c>
      <c r="H12808" t="inlineStr">
        <is>
          <t>GO:0070062|GO:0016020|GO:0005759|GO:0005739|GO:0005524|GO:0046872|GO:0044183|GO:0051087|GO:0003723|GO:0051082|GO:0006919|GO:0051085|GO:0001649|GO:0006457|GO:0006986</t>
        </is>
      </c>
      <c r="I12808" t="inlineStr">
        <is>
          <t>C:extracellular exosome|C:membrane|C:mitochondrial matrix|C:mitochondrion|F:ATP binding|F:metal ion binding|F:protein folding chaperone|F:protein-folding chaperone binding|F:RNA binding|F:unfolded protein binding|P:activation of cysteine-type endopeptidase activity involved in apoptotic process|P:chaperone cofactor-dependent protein refolding|P:osteoblast differentiation|P:protein folding|P:response to unfolded protein</t>
        </is>
      </c>
      <c r="J12808" t="inlineStr"/>
      <c r="K12808" t="n">
        <v>102</v>
      </c>
      <c r="L12808" t="n">
        <v>81</v>
      </c>
      <c r="M12808" t="n">
        <v>92</v>
      </c>
      <c r="N12808" t="n">
        <v>80</v>
      </c>
      <c r="O12808" t="inlineStr">
        <is>
          <t>GGTK(80).(81)VVLDDKDYFLFR</t>
        </is>
      </c>
      <c r="P12808" t="inlineStr">
        <is>
          <t>GGTKVVLD</t>
        </is>
      </c>
      <c r="Q12808" t="inlineStr">
        <is>
          <t>Internal</t>
        </is>
      </c>
      <c r="R12808" t="inlineStr"/>
      <c r="S12808" t="inlineStr">
        <is>
          <t>S01.151</t>
        </is>
      </c>
      <c r="T12808" t="inlineStr">
        <is>
          <t>trypsin 1</t>
        </is>
      </c>
    </row>
    <row r="12809">
      <c r="A12809" s="1" t="n">
        <v>12807</v>
      </c>
      <c r="B12809" t="inlineStr">
        <is>
          <t>KIAELCDDPKER</t>
        </is>
      </c>
      <c r="C12809" t="inlineStr">
        <is>
          <t>P18206</t>
        </is>
      </c>
      <c r="D12809" t="inlineStr">
        <is>
          <t>VINC_HUMAN</t>
        </is>
      </c>
      <c r="E12809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2809" t="inlineStr">
        <is>
          <t>RecName: Full=Vinculin; AltName: Full=Metavinculin; Short=MV;</t>
        </is>
      </c>
      <c r="G12809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2809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2809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2809" t="inlineStr"/>
      <c r="K12809" t="n">
        <v>1134</v>
      </c>
      <c r="L12809" t="n">
        <v>417</v>
      </c>
      <c r="M12809" t="n">
        <v>428</v>
      </c>
      <c r="N12809" t="n">
        <v>416</v>
      </c>
      <c r="O12809" t="inlineStr">
        <is>
          <t>AEAR(416).(417)KIAELCDDPKER</t>
        </is>
      </c>
      <c r="P12809" t="inlineStr">
        <is>
          <t>AEARKIAE</t>
        </is>
      </c>
      <c r="Q12809" t="inlineStr">
        <is>
          <t>Internal</t>
        </is>
      </c>
      <c r="R12809" t="inlineStr"/>
      <c r="S12809" t="inlineStr"/>
      <c r="T12809" t="inlineStr"/>
    </row>
    <row r="12810">
      <c r="A12810" s="1" t="n">
        <v>12808</v>
      </c>
      <c r="B12810" t="inlineStr">
        <is>
          <t>AVVVKKIETR</t>
        </is>
      </c>
      <c r="C12810" t="inlineStr">
        <is>
          <t>P05787</t>
        </is>
      </c>
      <c r="D12810" t="inlineStr">
        <is>
          <t>K2C8_HUMAN</t>
        </is>
      </c>
      <c r="E12810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2810" t="inlineStr">
        <is>
          <t>RecName: Full=Keratin, type II cytoskeletal 8; AltName: Full=Cytokeratin-8; Short=CK-8; AltName: Full=Keratin-8; Short=K8; AltName: Full=Type-II keratin Kb8;</t>
        </is>
      </c>
      <c r="G12810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2810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2810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2810" t="inlineStr"/>
      <c r="K12810" t="n">
        <v>483</v>
      </c>
      <c r="L12810" t="n">
        <v>460</v>
      </c>
      <c r="M12810" t="n">
        <v>469</v>
      </c>
      <c r="N12810" t="n">
        <v>459</v>
      </c>
      <c r="O12810" t="inlineStr">
        <is>
          <t>SSSR(459).(460)AVVVKKIETR</t>
        </is>
      </c>
      <c r="P12810" t="inlineStr">
        <is>
          <t>SSSRAVVV</t>
        </is>
      </c>
      <c r="Q12810" t="inlineStr">
        <is>
          <t>Internal</t>
        </is>
      </c>
      <c r="R12810" t="inlineStr"/>
      <c r="S12810" t="inlineStr"/>
      <c r="T12810" t="inlineStr"/>
    </row>
    <row r="12811">
      <c r="A12811" s="1" t="n">
        <v>12809</v>
      </c>
      <c r="B12811" t="inlineStr">
        <is>
          <t>FVEGGDAGNR</t>
        </is>
      </c>
      <c r="C12811" t="inlineStr">
        <is>
          <t>P18124</t>
        </is>
      </c>
      <c r="D12811" t="inlineStr">
        <is>
          <t>RL7_HUMAN</t>
        </is>
      </c>
      <c r="E12811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12811" t="inlineStr">
        <is>
          <t>RecName: Full=Large ribosomal subunit protein uL30 {ECO:0000303|PubMed:24524803}; AltName: Full=60S ribosomal protein L7;</t>
        </is>
      </c>
      <c r="G12811" t="inlineStr">
        <is>
          <t>3D-structure|Acetylation|Cytoplasm|Direct protein sequencing|Phosphoprotein|Reference proteome|Repeat|Ribonucleoprotein|Ribosomal protein|RNA-binding</t>
        </is>
      </c>
      <c r="H12811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12811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12811" t="inlineStr"/>
      <c r="K12811" t="n">
        <v>248</v>
      </c>
      <c r="L12811" t="n">
        <v>227</v>
      </c>
      <c r="M12811" t="n">
        <v>236</v>
      </c>
      <c r="N12811" t="n">
        <v>226</v>
      </c>
      <c r="O12811" t="inlineStr">
        <is>
          <t>KTTH(226).(227)FVEGGDAGNR</t>
        </is>
      </c>
      <c r="P12811" t="inlineStr">
        <is>
          <t>KTTHFVEG</t>
        </is>
      </c>
      <c r="Q12811" t="inlineStr">
        <is>
          <t>Internal</t>
        </is>
      </c>
      <c r="R12811" t="inlineStr"/>
      <c r="S12811" t="inlineStr">
        <is>
          <t>M04.001</t>
        </is>
      </c>
      <c r="T12811" t="inlineStr">
        <is>
          <t>thermolysin</t>
        </is>
      </c>
    </row>
    <row r="12812">
      <c r="A12812" s="1" t="n">
        <v>12810</v>
      </c>
      <c r="B12812" t="inlineStr">
        <is>
          <t>QFHLTDDDLLR</t>
        </is>
      </c>
      <c r="C12812" t="inlineStr">
        <is>
          <t>Q04446</t>
        </is>
      </c>
      <c r="D12812" t="inlineStr">
        <is>
          <t>GLGB_HUMAN</t>
        </is>
      </c>
      <c r="E12812" t="inlineStr">
        <is>
          <t>MAAPMTPAARPEDYEAALNAALADVPELARLLEIDPYLKPYAVDFQRRYKQFSQILKNIGENEGGIDKFSRGYESFGVHRCADGGLYCKEWAPGAEGVFLTGDFNGWNPFSYPYKKLDYGKWELYIPPKQNKSVLVPHGSKLKVVITSKSGEILYRISPWAKYVVREGDNVNYDWIHWDPEHSYEFKHSRPKKPRSLRIYESHVGISSHEGKVASYKHFTCNVLPRIKGLGYNCIQLMAIMEHAYYASFGYQITSFFAASSRYGTPEELQELVDTAHSMGIIVLLDVVHSHASKNSADGLNMFDGTDSCYFHSGPRGTHDLWDSRLFAYSSWEILRFLLSNIRWWLEEYRFDGFRFDGVTSMLYHHHGVGQGFSGDYSEYFGLQVDEDALTYLMLANHLVHTLCPDSITIAEDVSGMPALCSPISQGGGGFDYRLAMAIPDKWIQLLKEFKDEDWNMGDIVYTLTNRRYLEKCIAYAESHDQALVGDKSLAFWLMDAEMYTNMSVLTPFTPVIDRGIQLHKMIRLITHGLGGEGYLNFMGNEFGHPEWLDFPRKGNNESYHYARRQFHLTDDDLLRYKFLNNFDRDMNRLEERYGWLAAPQAYVSEKHEGNKIIAFERAGLLFIFNFHPSKSYTDYRVGTALPGKFKIVLDSDAAEYGGHQRLDHSTDFFSEAFEHNGRPYSLLVYIPSRVALILQNVDLPN</t>
        </is>
      </c>
      <c r="F12812" t="inlineStr">
        <is>
          <t>RecName: Full=1,4-alpha-glucan-branching enzyme; EC=2.4.1.18 {ECO:0000269|PubMed:26199317, ECO:0000269|PubMed:8613547, ECO:0000305|PubMed:8463281}; AltName: Full=Brancher enzyme; AltName: Full=Glycogen-branching enzyme;</t>
        </is>
      </c>
      <c r="G12812" t="inlineStr">
        <is>
          <t>3D-structure|Acetylation|Disease variant|Glycogen biosynthesis|Glycogen storage disease|Glycosyltransferase|Neuropathy|Phosphoprotein|Reference proteome|Transferase</t>
        </is>
      </c>
      <c r="H12812" t="inlineStr">
        <is>
          <t>GO:0005737|GO:0005829|GO:0070062|GO:0003844|GO:0102752|GO:0030246|GO:0043169|GO:0004553|GO:0006091|GO:0005978|GO:0005977|GO:0043524</t>
        </is>
      </c>
      <c r="I12812" t="inlineStr">
        <is>
          <t>C:cytoplasm|C:cytosol|C:extracellular exosome|F:1,4-alpha-glucan branching enzyme activity|F:1,4-alpha-glucan branching enzyme activity (using a glucosylated glycogenin as primer for glycogen synthesis)|F:carbohydrate binding|F:cation binding|F:hydrolase activity, hydrolyzing O-glycosyl compounds|P:generation of precursor metabolites and energy|P:glycogen biosynthetic process|P:glycogen metabolic process|P:negative regulation of neuron apoptotic process</t>
        </is>
      </c>
      <c r="J12812" t="inlineStr"/>
      <c r="K12812" t="n">
        <v>702</v>
      </c>
      <c r="L12812" t="n">
        <v>566</v>
      </c>
      <c r="M12812" t="n">
        <v>576</v>
      </c>
      <c r="N12812" t="n">
        <v>565</v>
      </c>
      <c r="O12812" t="inlineStr">
        <is>
          <t>YARR(565).(566)QFHLTDDDLLR</t>
        </is>
      </c>
      <c r="P12812" t="inlineStr">
        <is>
          <t>YARRQFHL</t>
        </is>
      </c>
      <c r="Q12812" t="inlineStr">
        <is>
          <t>Internal</t>
        </is>
      </c>
      <c r="R12812" t="inlineStr"/>
      <c r="S12812" t="inlineStr"/>
      <c r="T12812" t="inlineStr"/>
    </row>
    <row r="12813">
      <c r="A12813" s="1" t="n">
        <v>12811</v>
      </c>
      <c r="B12813" t="inlineStr">
        <is>
          <t>ITGETKDQVANSAFVER</t>
        </is>
      </c>
      <c r="C12813" t="inlineStr">
        <is>
          <t>P07900</t>
        </is>
      </c>
      <c r="D12813" t="inlineStr">
        <is>
          <t>HS90A_HUMAN</t>
        </is>
      </c>
      <c r="E1281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281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281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281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281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2813" t="inlineStr"/>
      <c r="K12813" t="n">
        <v>732</v>
      </c>
      <c r="L12813" t="n">
        <v>494</v>
      </c>
      <c r="M12813" t="n">
        <v>510</v>
      </c>
      <c r="N12813" t="n">
        <v>493</v>
      </c>
      <c r="O12813" t="inlineStr">
        <is>
          <t>HIYY(493).(494)ITGETKDQVANSAFVER</t>
        </is>
      </c>
      <c r="P12813" t="inlineStr">
        <is>
          <t>HIYYITGE</t>
        </is>
      </c>
      <c r="Q12813" t="inlineStr">
        <is>
          <t>Internal</t>
        </is>
      </c>
      <c r="R12813" t="inlineStr"/>
      <c r="S12813" t="inlineStr">
        <is>
          <t>C01.032</t>
        </is>
      </c>
      <c r="T12813" t="inlineStr">
        <is>
          <t>cathepsin L</t>
        </is>
      </c>
    </row>
    <row r="12814">
      <c r="A12814" s="1" t="n">
        <v>12812</v>
      </c>
      <c r="B12814" t="inlineStr">
        <is>
          <t>DVLENKLLPLR</t>
        </is>
      </c>
      <c r="C12814" t="inlineStr">
        <is>
          <t>Q05193</t>
        </is>
      </c>
      <c r="D12814" t="inlineStr">
        <is>
          <t>DYN1_HUMAN</t>
        </is>
      </c>
      <c r="E12814" t="inlineStr">
        <is>
          <t>MGNRGMEDLIPLVNRLQDAFSAIGQNADLDLPQIAVVGGQSAGKSSVLENFVGRDFLPRGSGIVTRRPLVLQLVNATTEYAEFLHCKGKKFTDFEEVRLEIEAETDRVTGTNKGISPVPINLRVYSPHVLNLTLVDLPGMTKVPVGDQPPDIEFQIRDMLMQFVTKENCLILAVSPANSDLANSDALKVAKEVDPQGQRTIGVITKLDLMDEGTDARDVLENKLLPLRRGYIGVVNRSQKDIDGKKDITAALAAERKFFLSHPSYRHLADRMGTPYLQKVLNQQLTNHIRDTLPGLRNKLQSQLLSIEKEVEEYKNFRPDDPARKTKALLQMVQQFAVDFEKRIEGSGDQIDTYELSGGARINRIFHERFPFELVKMEFDEKELRREISYAIKNIHGIRTGLFTPDMAFETIVKKQVKKIREPCLKCVDMVISELISTVRQCTKKLQQYPRLREEMERIVTTHIREREGRTKEQVMLLIDIELAYMNTNHEDFIGFANAQQRSNQMNKKKTSGNQDEILVIRKGWLTINNIGIMKGGSKEYWFVLTAENLSWYKDDEEKEKKYMLSVDNLKLRDVEKGFMSSKHIFALFNTEQRNVYKDYRQLELACETQEEVDSWKASFLRAGVYPERVGDKEKASETEENGSDSFMHSMDPQLERQVETIRNLVDSYMAIVNKTVRDLMPKTIMHLMINNTKEFIFSELLANLYSCGDQNTLMEESAEQAQRRDEMLRMYHALKEALSIIGDINTTTVSTPMPPPVDDSWLQVQSVPAGRRSPTSSPTPQRRAPAVPPARPGSRGPAPGPPPAGSALGGAPPVPSRPGASPDPFGPPPQVPSRPNRAPPGVPSRSGQASPSRPESPRPPFDL</t>
        </is>
      </c>
      <c r="F12814" t="inlineStr">
        <is>
          <t>RecName: Full=Dynamin-1; EC=3.6.5.5;</t>
        </is>
      </c>
      <c r="G12814" t="inlineStr">
        <is>
          <t>3D-structure|Alternative splicing|Cytoplasm|Cytoskeleton|Disease variant|Endocytosis|Epilepsy|GTP-binding|Hydrolase|Methylation|Microtubule|Motor protein|Nitration|Nucleotide-binding|Phosphoprotein|Reference proteome</t>
        </is>
      </c>
      <c r="H12814" t="inlineStr">
        <is>
          <t>GO:0005737|GO:0070062|GO:0098978|GO:0016020|GO:0030117|GO:0005874|GO:0001917|GO:0098684|GO:0005886|GO:0098835|GO:0005525|GO:0003924|GO:0042802|GO:0008017|GO:0019901|GO:0003723|GO:0006897|GO:0007032|GO:0050804|GO:0031623|GO:0006898|GO:0016185|GO:0048488</t>
        </is>
      </c>
      <c r="I12814" t="inlineStr">
        <is>
          <t>C:cytoplasm|C:extracellular exosome|C:glutamatergic synapse|C:membrane|C:membrane coat|C:microtubule|C:photoreceptor inner segment|C:photoreceptor ribbon synapse|C:plasma membrane|C:presynaptic endocytic zone membrane|F:GTP binding|F:GTPase activity|F:identical protein binding|F:microtubule binding|F:protein kinase binding|F:RNA binding|P:endocytosis|P:endosome organization|P:modulation of chemical synaptic transmission|P:receptor internalization|P:receptor-mediated endocytosis|P:synaptic vesicle budding from presynaptic endocytic zone membrane|P:synaptic vesicle endocytosis</t>
        </is>
      </c>
      <c r="J12814" t="inlineStr"/>
      <c r="K12814" t="n">
        <v>864</v>
      </c>
      <c r="L12814" t="n">
        <v>218</v>
      </c>
      <c r="M12814" t="n">
        <v>228</v>
      </c>
      <c r="N12814" t="n">
        <v>217</v>
      </c>
      <c r="O12814" t="inlineStr">
        <is>
          <t>TDAR(217).(218)DVLENKLLPLR</t>
        </is>
      </c>
      <c r="P12814" t="inlineStr">
        <is>
          <t>TDARDVLE</t>
        </is>
      </c>
      <c r="Q12814" t="inlineStr">
        <is>
          <t>Internal</t>
        </is>
      </c>
      <c r="R12814" t="inlineStr"/>
      <c r="S12814" t="inlineStr"/>
      <c r="T12814" t="inlineStr"/>
    </row>
    <row r="12815">
      <c r="A12815" s="1" t="n">
        <v>12813</v>
      </c>
      <c r="B12815" t="inlineStr">
        <is>
          <t>LTPQAVKIR</t>
        </is>
      </c>
      <c r="C12815" t="inlineStr">
        <is>
          <t>P05198</t>
        </is>
      </c>
      <c r="D12815" t="inlineStr">
        <is>
          <t>IF2A_HUMAN</t>
        </is>
      </c>
      <c r="E12815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12815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12815" t="inlineStr">
        <is>
          <t>3D-structure|Acetylation|Cytoplasm|Initiation factor|Phosphoprotein|Protein biosynthesis|Reference proteome|RNA-binding|Translation regulation</t>
        </is>
      </c>
      <c r="H12815" t="inlineStr">
        <is>
          <t>GO:0010494|GO:0005829|GO:0033290|GO:0005850|GO:0070062|GO:0097451|GO:0016020|GO:0005634|GO:0005844|GO:0045202|GO:0044207|GO:0043022|GO:0003723|GO:0003743|GO:0034198|GO:0034605|GO:0034599|GO:0034644|GO:1905098|GO:0032057|GO:0036499|GO:1901216|GO:2000676|GO:0046777|GO:0036490|GO:0043558|GO:0034976|GO:1990737|GO:0034063|GO:0006413</t>
        </is>
      </c>
      <c r="I12815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guanyl-nucleotide exchange factor activity|P:negative regulation of translational initiation in response to stress|P:PERK-mediated unfolded protein response|P:positive regulation of neuron death|P:positive regulation of type B pancreatic cell apoptotic process|P:protein autophosphorylation|P:regulation of translation in response to endoplasmic reticulum stress|P:regulation of translational initiation in response to stress|P:response to endoplasmic reticulum stress|P:response to manganese-induced endoplasmic reticulum stress|P:stress granule assembly|P:translational initiation</t>
        </is>
      </c>
      <c r="J12815" t="inlineStr"/>
      <c r="K12815" t="n">
        <v>315</v>
      </c>
      <c r="L12815" t="n">
        <v>184</v>
      </c>
      <c r="M12815" t="n">
        <v>192</v>
      </c>
      <c r="N12815" t="n">
        <v>183</v>
      </c>
      <c r="O12815" t="inlineStr">
        <is>
          <t>INRR(183).(184)LTPQAVKIR</t>
        </is>
      </c>
      <c r="P12815" t="inlineStr">
        <is>
          <t>INRRLTPQ</t>
        </is>
      </c>
      <c r="Q12815" t="inlineStr">
        <is>
          <t>Internal</t>
        </is>
      </c>
      <c r="R12815" t="inlineStr"/>
      <c r="S12815" t="inlineStr"/>
      <c r="T12815" t="inlineStr"/>
    </row>
    <row r="12816">
      <c r="A12816" s="1" t="n">
        <v>12814</v>
      </c>
      <c r="B12816" t="inlineStr">
        <is>
          <t>AKDPFAHLPKSTF</t>
        </is>
      </c>
      <c r="C12816" t="inlineStr">
        <is>
          <t>P26641</t>
        </is>
      </c>
      <c r="D12816" t="inlineStr">
        <is>
          <t>EF1G_HUMAN</t>
        </is>
      </c>
      <c r="E12816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2816" t="inlineStr">
        <is>
          <t>RecName: Full=Elongation factor 1-gamma; Short=EF-1-gamma; AltName: Full=eEF-1B gamma;</t>
        </is>
      </c>
      <c r="G12816" t="inlineStr">
        <is>
          <t>3D-structure|Acetylation|Alternative splicing|Direct protein sequencing|Elongation factor|Isopeptide bond|Protein biosynthesis|Reference proteome|Ubl conjugation</t>
        </is>
      </c>
      <c r="H12816" t="inlineStr">
        <is>
          <t>GO:0005737|GO:0005829|GO:0070062|GO:0016020|GO:0005634|GO:0045296|GO:0003746|GO:0009615|GO:0006414</t>
        </is>
      </c>
      <c r="I12816" t="inlineStr">
        <is>
          <t>C:cytoplasm|C:cytosol|C:extracellular exosome|C:membrane|C:nucleus|F:cadherin binding|F:translation elongation factor activity|P:response to virus|P:translational elongation</t>
        </is>
      </c>
      <c r="J12816" t="inlineStr"/>
      <c r="K12816" t="n">
        <v>437</v>
      </c>
      <c r="L12816" t="n">
        <v>276</v>
      </c>
      <c r="M12816" t="n">
        <v>288</v>
      </c>
      <c r="N12816" t="n">
        <v>275</v>
      </c>
      <c r="O12816" t="inlineStr">
        <is>
          <t>AEPK(275).(276)AKDPFAHLPKSTF</t>
        </is>
      </c>
      <c r="P12816" t="inlineStr">
        <is>
          <t>AEPKAKDP</t>
        </is>
      </c>
      <c r="Q12816" t="inlineStr">
        <is>
          <t>Internal</t>
        </is>
      </c>
      <c r="R12816" t="inlineStr"/>
      <c r="S12816" t="inlineStr">
        <is>
          <t>S01.151</t>
        </is>
      </c>
      <c r="T12816" t="inlineStr">
        <is>
          <t>trypsin 1</t>
        </is>
      </c>
    </row>
    <row r="12817">
      <c r="A12817" s="1" t="n">
        <v>12815</v>
      </c>
      <c r="B12817" t="inlineStr">
        <is>
          <t>VMTIPYQPMPASSPVICAGGQDR</t>
        </is>
      </c>
      <c r="C12817" t="inlineStr">
        <is>
          <t>Q15365</t>
        </is>
      </c>
      <c r="D12817" t="inlineStr">
        <is>
          <t>PCBP1_HUMAN</t>
        </is>
      </c>
      <c r="E12817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12817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12817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12817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12817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12817" t="inlineStr"/>
      <c r="K12817" t="n">
        <v>356</v>
      </c>
      <c r="L12817" t="n">
        <v>178</v>
      </c>
      <c r="M12817" t="n">
        <v>200</v>
      </c>
      <c r="N12817" t="n">
        <v>177</v>
      </c>
      <c r="O12817" t="inlineStr">
        <is>
          <t>PQGR(177).(178)VMTIPYQPMPASSPVICAGGQDR</t>
        </is>
      </c>
      <c r="P12817" t="inlineStr">
        <is>
          <t>PQGRVMTI</t>
        </is>
      </c>
      <c r="Q12817" t="inlineStr">
        <is>
          <t>Internal</t>
        </is>
      </c>
      <c r="R12817" t="inlineStr"/>
      <c r="S12817" t="inlineStr">
        <is>
          <t>S01.151</t>
        </is>
      </c>
      <c r="T12817" t="inlineStr">
        <is>
          <t>trypsin 1</t>
        </is>
      </c>
    </row>
    <row r="12818">
      <c r="A12818" s="1" t="n">
        <v>12816</v>
      </c>
      <c r="B12818" t="inlineStr">
        <is>
          <t>GKQLIVANAGDSR</t>
        </is>
      </c>
      <c r="C12818" t="inlineStr">
        <is>
          <t>O15355</t>
        </is>
      </c>
      <c r="D12818" t="inlineStr">
        <is>
          <t>PPM1G_HUMAN</t>
        </is>
      </c>
      <c r="E12818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12818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12818" t="inlineStr">
        <is>
          <t>Acetylation|Cytoplasm|Hydrolase|Lipoprotein|Magnesium|Manganese|Membrane|Metal-binding|Methylation|Myristate|Phosphoprotein|Protein phosphatase|Reference proteome|Repeat</t>
        </is>
      </c>
      <c r="H12818" t="inlineStr">
        <is>
          <t>GO:0005737|GO:0016020|GO:0005654|GO:0005634|GO:0046872|GO:0017018|GO:0004722|GO:0035970|GO:0006470|GO:0051726</t>
        </is>
      </c>
      <c r="I12818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12818" t="inlineStr"/>
      <c r="K12818" t="n">
        <v>546</v>
      </c>
      <c r="L12818" t="n">
        <v>338</v>
      </c>
      <c r="M12818" t="n">
        <v>350</v>
      </c>
      <c r="N12818" t="n">
        <v>337</v>
      </c>
      <c r="O12818" t="inlineStr">
        <is>
          <t>ALIR(337).(338)GKQLIVANAGDSR</t>
        </is>
      </c>
      <c r="P12818" t="inlineStr">
        <is>
          <t>ALIRGKQL</t>
        </is>
      </c>
      <c r="Q12818" t="inlineStr">
        <is>
          <t>Internal</t>
        </is>
      </c>
      <c r="R12818" t="inlineStr"/>
      <c r="S12818" t="inlineStr"/>
      <c r="T12818" t="inlineStr"/>
    </row>
    <row r="12819">
      <c r="A12819" s="1" t="n">
        <v>12817</v>
      </c>
      <c r="B12819" t="inlineStr">
        <is>
          <t>KLIHLEIKPAIR</t>
        </is>
      </c>
      <c r="C12819" t="inlineStr">
        <is>
          <t>P36507</t>
        </is>
      </c>
      <c r="D12819" t="inlineStr">
        <is>
          <t>MP2K2_HUMAN</t>
        </is>
      </c>
      <c r="E12819" t="inlineStr">
        <is>
          <t>MLARRKPVLPALTINPTIAEGPSPTSEGASEANLVDLQKKLEELELDEQQKKRLEAFLTQKAKVGELKDDDFERISELGAGNGGVVTKVQHRPSGLIMARKLIHLEIKPAIRNQIIRELQVLHECNSPYIVGFYGAFYSDGEISICMEHMDGGSLDQVLKEAKRIPEEILGKVSIAVLRGLAYLREKHQIMHRDVKPSNILVNSRGEIKLCDFGVSGQLIDSMANSFVGTRSYMAPERLQGTHYSVQSDIWSMGLSLVELAVGRYPIPPPDAKELEAIFGRPVVDGEEGEPHSISPRPRPPGRPVSGHGMDSRPAMAIFELLDYIVNEPPPKLPNGVFTPDFQEFVNKCLIKNPAERADLKMLTNHTFIKRSEVEEVDFAGWLCKTLRLNQPGTPTRTAV</t>
        </is>
      </c>
      <c r="F12819" t="inlineStr">
        <is>
          <t>RecName: Full=Dual specificity mitogen-activated protein kinase kinase 2; Short=MAP kinase kinase 2; Short=MAPKK 2; EC=2.7.12.2 {ECO:0000269|PubMed:10409742}; AltName: Full=ERK activator kinase 2; AltName: Full=MAPK/ERK kinase 2; Short=MEK 2;</t>
        </is>
      </c>
      <c r="G12819" t="inlineStr">
        <is>
          <t>3D-structure|Acetylation|ATP-binding|Cardiomyopathy|Cytoplasm|Direct protein sequencing|Disease variant|Ectodermal dysplasia|Intellectual disability|Kinase|Magnesium|Membrane|Metal-binding|Nucleotide-binding|Phosphoprotein|Reference proteome|Serine/threonine-protein kinase|Transferase|Tyrosine-protein kinase</t>
        </is>
      </c>
      <c r="H12819" t="inlineStr">
        <is>
          <t>GO:0005911|GO:0009898|GO:0005829|GO:0005769|GO:0005783|GO:0005576|GO:0005925|GO:0005794|GO:0005770|GO:0005874|GO:0005739|GO:0005634|GO:0048471|GO:0005778|GO:0005524|GO:0004708|GO:0005078|GO:0046872|GO:0030165|GO:0106310|GO:0043539|GO:0004674|GO:0004712|GO:0004713|GO:0097110|GO:0060502|GO:0070371|GO:0060324|GO:0007507|GO:0048009|GO:0000165|GO:0036289|GO:0050772|GO:2000147|GO:0045893|GO:0010628|GO:0071902|GO:0048679|GO:2000641|GO:0090170|GO:0032872|GO:0048538|GO:0030878|GO:0060440</t>
        </is>
      </c>
      <c r="I12819" t="inlineStr">
        <is>
          <t>C:cell-cell junction|C:cytoplasmic side of plasma membrane|C:cytosol|C:early endosome|C:endoplasmic reticulum|C:extracellular region|C:focal adhesion|C:Golgi apparatus|C:late endosome|C:microtubule|C:mitochondrion|C:nucleus|C:perinuclear region of cytoplasm|C:peroxisomal membrane|F:ATP binding|F:MAP kinase kinase activity|F:MAP-kinase scaffold activity|F:metal ion binding|F:PDZ domain binding|F:protein serine kinase activity|F:protein serine/threonine kinase activator activity|F:protein serine/threonine kinase activity|F:protein serine/threonine/tyrosine kinase activity|F:protein tyrosine kinase activity|F:scaffold protein binding|P:epithelial cell proliferation involved in lung morphogenesis|P:ERK1 and ERK2 cascade|P:face development|P:heart development|P:insulin-like growth factor receptor signaling pathway|P:MAPK cascade|P:peptidyl-serine autophosphorylation|P:positive regulation of axonogenesis|P:positive regulation of cell motility|P:positive regulation of DNA-templated transcription|P:positive regulation of gene expression|P:positive regulation of protein serine/threonine kinase activity|P:regulation of axon regeneration|P:regulation of early endosome to late endosome transport|P:regulation of Golgi inheritance|P:regulation of stress-activated MAPK cascade|P:thymus development|P:thyroid gland development|P:trachea formation</t>
        </is>
      </c>
      <c r="J12819" t="inlineStr"/>
      <c r="K12819" t="n">
        <v>400</v>
      </c>
      <c r="L12819" t="n">
        <v>101</v>
      </c>
      <c r="M12819" t="n">
        <v>112</v>
      </c>
      <c r="N12819" t="n">
        <v>100</v>
      </c>
      <c r="O12819" t="inlineStr">
        <is>
          <t>IMAR(100).(101)KLIHLEIKPAIR</t>
        </is>
      </c>
      <c r="P12819" t="inlineStr">
        <is>
          <t>IMARKLIH</t>
        </is>
      </c>
      <c r="Q12819" t="inlineStr">
        <is>
          <t>Internal</t>
        </is>
      </c>
      <c r="R12819" t="inlineStr"/>
      <c r="S12819" t="inlineStr"/>
      <c r="T12819" t="inlineStr"/>
    </row>
    <row r="12820">
      <c r="A12820" s="1" t="n">
        <v>12818</v>
      </c>
      <c r="B12820" t="inlineStr">
        <is>
          <t>EGMNIVEAMER</t>
        </is>
      </c>
      <c r="C12820" t="inlineStr">
        <is>
          <t>P62937</t>
        </is>
      </c>
      <c r="D12820" t="inlineStr">
        <is>
          <t>PPIA_HUMAN</t>
        </is>
      </c>
      <c r="E12820" t="inlineStr">
        <is>
          <t>MVNPTVFFDIAVDGEPLGRVSFELFADKVPKTAENFRALSTGEKGFGYKGSCFHRIIPGFMCQGGDFTRHNGTGGKSIYGEKFEDENFILKHTGPGILSMANAGPNTNGSQFFICTAKTEWLDGKHVVFGKVKEGMNIVEAMERFGSRNGKTSKKITIADCGQLE</t>
        </is>
      </c>
      <c r="F12820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2820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2820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2820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2820" t="inlineStr"/>
      <c r="K12820" t="n">
        <v>165</v>
      </c>
      <c r="L12820" t="n">
        <v>134</v>
      </c>
      <c r="M12820" t="n">
        <v>144</v>
      </c>
      <c r="N12820" t="n">
        <v>133</v>
      </c>
      <c r="O12820" t="inlineStr">
        <is>
          <t>GKVK(133).(134)EGMNIVEAMER</t>
        </is>
      </c>
      <c r="P12820" t="inlineStr">
        <is>
          <t>GKVKEGMN</t>
        </is>
      </c>
      <c r="Q12820" t="inlineStr">
        <is>
          <t>Internal</t>
        </is>
      </c>
      <c r="R12820" t="inlineStr"/>
      <c r="S12820" t="inlineStr">
        <is>
          <t>C01.032|C01.034|C01.036|S01.151</t>
        </is>
      </c>
      <c r="T12820" t="inlineStr">
        <is>
          <t>cathepsin L|cathepsin S|cathepsin K|trypsin 1</t>
        </is>
      </c>
    </row>
    <row r="12821">
      <c r="A12821" s="1" t="n">
        <v>12819</v>
      </c>
      <c r="B12821" t="inlineStr">
        <is>
          <t>QAALQVAEGFISR</t>
        </is>
      </c>
      <c r="C12821" t="inlineStr">
        <is>
          <t>P40121</t>
        </is>
      </c>
      <c r="D12821" t="inlineStr">
        <is>
          <t>CAPG_HUMAN</t>
        </is>
      </c>
      <c r="E12821" t="inlineStr">
        <is>
          <t>MYTAIPQSGSPFPGSVQDPGLHVWRVEKLKPVPVAQENQGVFFSGDSYLVLHNGPEEVSHLHLWIGQQSSRDEQGACAVLAVHLNTLLGERPVQHREVQGNESDLFMSYFPRGLKYQEGGVESAFHKTSTGAPAAIKKLYQVKGKKNIRATERALNWDSFNTGDCFILDLGQNIFAWCGGKSNILERNKARDLALAIRDSERQGKAQVEIVTDGEEPAEMIQVLGPKPALKEGNPEEDLTADKANAQAAALYKVSDATGQMNLTKVADSSPFALELLISDDCFVLDNGLCGKIYIWKGRKANEKERQAALQVAEGFISRMQYAPNTQVEILPQGHESPIFKQFFKDWK</t>
        </is>
      </c>
      <c r="F12821" t="inlineStr">
        <is>
          <t>RecName: Full=Macrophage-capping protein; AltName: Full=Actin regulatory protein CAP-G;</t>
        </is>
      </c>
      <c r="G12821" t="inlineStr">
        <is>
          <t>3D-structure|Acetylation|Actin capping|Actin-binding|Alternative splicing|Cell projection|Cytoplasm|Direct protein sequencing|Nucleus|Phosphoprotein|Reference proteome|Repeat</t>
        </is>
      </c>
      <c r="H12821" t="inlineStr">
        <is>
          <t>GO:0015629|GO:0005814|GO:0005737|GO:0070062|GO:0008290|GO:0090543|GO:0030027|GO:0042470|GO:0072686|GO:0005730|GO:0005654|GO:0005634|GO:0001726|GO:0051015|GO:0045296|GO:0005546|GO:0019904|GO:0044877|GO:0051014|GO:0008154|GO:0051016|GO:0030031|GO:0007417|GO:0065003</t>
        </is>
      </c>
      <c r="I12821" t="inlineStr">
        <is>
          <t>C:actin cytoskeleton|C:centriole|C:cytoplasm|C:extracellular exosome|C:F-actin capping protein complex|C:Flemming body|C:lamellipodium|C:melanosome|C:mitotic spindle|C:nucleolus|C:nucleoplasm|C:nucleus|C:ruffle|F:actin filament binding|F:cadherin binding|F:phosphatidylinositol-4,5-bisphosphate binding|F:protein domain specific binding|F:protein-containing complex binding|P:actin filament severing|P:actin polymerization or depolymerization|P:barbed-end actin filament capping|P:cell projection assembly|P:central nervous system development|P:protein-containing complex assembly</t>
        </is>
      </c>
      <c r="J12821" t="inlineStr"/>
      <c r="K12821" t="n">
        <v>348</v>
      </c>
      <c r="L12821" t="n">
        <v>307</v>
      </c>
      <c r="M12821" t="n">
        <v>319</v>
      </c>
      <c r="N12821" t="n">
        <v>306</v>
      </c>
      <c r="O12821" t="inlineStr">
        <is>
          <t>EKER(306).(307)QAALQVAEGFISR</t>
        </is>
      </c>
      <c r="P12821" t="inlineStr">
        <is>
          <t>EKERQAAL</t>
        </is>
      </c>
      <c r="Q12821" t="inlineStr">
        <is>
          <t>Internal</t>
        </is>
      </c>
      <c r="R12821" t="inlineStr"/>
      <c r="S12821" t="inlineStr">
        <is>
          <t>S01.151</t>
        </is>
      </c>
      <c r="T12821" t="inlineStr">
        <is>
          <t>trypsin 1</t>
        </is>
      </c>
    </row>
    <row r="12822">
      <c r="A12822" s="1" t="n">
        <v>12820</v>
      </c>
      <c r="B12822" t="inlineStr">
        <is>
          <t>VVHYTGMLQNGKKFDSSR</t>
        </is>
      </c>
      <c r="C12822" t="inlineStr">
        <is>
          <t>P68106</t>
        </is>
      </c>
      <c r="D12822" t="inlineStr">
        <is>
          <t>FKB1B_HUMAN</t>
        </is>
      </c>
      <c r="E12822" t="inlineStr">
        <is>
          <t>MGVEIETISPGDGRTFPKKGQTCVVHYTGMLQNGKKFDSSRDRNKPFKFRIGKQEVIKGFEEGAAQMSLGQRAKLTCTPDVAYGATGHPGVIPPNATLIFDVELLNLE</t>
        </is>
      </c>
      <c r="F12822" t="inlineStr">
        <is>
          <t>RecName: Full=Peptidyl-prolyl cis-trans isomerase FKBP1B {ECO:0000305}; Short=PPIase FKBP1B; EC=5.2.1.8 {ECO:0000269|PubMed:7513996, ECO:0000269|PubMed:7592869}; AltName: Full=12.6 kDa FK506-binding protein; Short=12.6 kDa FKBP; Short=FKBP-12.6; AltName: Full=FK506-binding protein 1B; Short=FKBP-1B; AltName: Full=Immunophilin FKBP12.6; AltName: Full=Rotamase; AltName: Full=h-FKBP-12;</t>
        </is>
      </c>
      <c r="G12822" t="inlineStr">
        <is>
          <t>3D-structure|Alternative splicing|Cytoplasm|Isomerase|Reference proteome|Rotamase|Sarcoplasmic reticulum</t>
        </is>
      </c>
      <c r="H12822" t="inlineStr">
        <is>
          <t>GO:0034704|GO:0005737|GO:0005829|GO:0016020|GO:0033017|GO:0030018|GO:0019855|GO:0030551|GO:0005528|GO:0003755|GO:0005102|GO:0044325|GO:0006458|GO:0035584|GO:0086064|GO:0035773|GO:0010459|GO:0061179|GO:0032515|GO:0051280|GO:0060315|GO:0019227|GO:0048680|GO:0007204|GO:0051284|GO:0022417|GO:0000413|GO:0042026|GO:0010881|GO:0051480|GO:0010880|GO:0060314|GO:0051209|GO:0042542|GO:0051775|GO:0033197|GO:0006939|GO:0042098</t>
        </is>
      </c>
      <c r="I12822" t="inlineStr">
        <is>
          <t>C:calcium channel complex|C:cytoplasm|C:cytosol|C:membrane|C:sarcoplasmic reticulum membrane|C:Z disc|F:calcium channel inhibitor activity|F:cyclic nucleotide binding|F:FK506 binding|F:peptidyl-prolyl cis-trans isomerase activity|F:signaling receptor binding|F:transmembrane transporter binding|P:'de novo' protein folding|P:calcium-mediated signaling using intracellular calcium source|P:cell communication by electrical coupling involved in cardiac conduction|P:insulin secretion involved in cellular response to glucose stimulus|P:negative regulation of heart rate|P:negative regulation of insulin secretion involved in cellular response to glucose stimulus|P:negative regulation of phosphoprotein phosphatase activity|P:negative regulation of release of sequestered calcium ion into cytosol|P:negative regulation of ryanodine-sensitive calcium-release channel activity|P:neuronal action potential propagation|P:positive regulation of axon regeneration|P:positive regulation of cytosolic calcium ion concentration|P:positive regulation of sequestering of calcium ion|P:protein maturation by protein folding|P:protein peptidyl-prolyl isomerization|P:protein refolding|P:regulation of cardiac muscle contraction by regulation of the release of sequestered calcium ion|P:regulation of cytosolic calcium ion concentration|P:regulation of release of sequestered calcium ion into cytosol by sarcoplasmic reticulum|P:regulation of ryanodine-sensitive calcium-release channel activity|P:release of sequestered calcium ion into cytosol|P:response to hydrogen peroxide|P:response to redox state|P:response to vitamin E|P:smooth muscle contraction|P:T cell proliferation</t>
        </is>
      </c>
      <c r="J12822" t="inlineStr"/>
      <c r="K12822" t="n">
        <v>108</v>
      </c>
      <c r="L12822" t="n">
        <v>24</v>
      </c>
      <c r="M12822" t="n">
        <v>41</v>
      </c>
      <c r="N12822" t="n">
        <v>23</v>
      </c>
      <c r="O12822" t="inlineStr">
        <is>
          <t>GQTC(23).(24)VVHYTGMLQNGKKFDSSR</t>
        </is>
      </c>
      <c r="P12822" t="inlineStr">
        <is>
          <t>GQTCVVHY</t>
        </is>
      </c>
      <c r="Q12822" t="inlineStr">
        <is>
          <t>Internal</t>
        </is>
      </c>
      <c r="R12822" t="inlineStr"/>
      <c r="S12822" t="inlineStr"/>
      <c r="T12822" t="inlineStr"/>
    </row>
    <row r="12823">
      <c r="A12823" s="1" t="n">
        <v>12821</v>
      </c>
      <c r="B12823" t="inlineStr">
        <is>
          <t>QENGASVILR</t>
        </is>
      </c>
      <c r="C12823" t="inlineStr">
        <is>
          <t>P29692</t>
        </is>
      </c>
      <c r="D12823" t="inlineStr">
        <is>
          <t>EF1D_HUMAN</t>
        </is>
      </c>
      <c r="E12823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2823" t="inlineStr">
        <is>
          <t>RecName: Full=Elongation factor 1-delta; Short=EF-1-delta; AltName: Full=Antigen NY-CO-4;</t>
        </is>
      </c>
      <c r="G12823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2823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2823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2823" t="inlineStr"/>
      <c r="K12823" t="n">
        <v>281</v>
      </c>
      <c r="L12823" t="n">
        <v>39</v>
      </c>
      <c r="M12823" t="n">
        <v>48</v>
      </c>
      <c r="N12823" t="n">
        <v>38</v>
      </c>
      <c r="O12823" t="inlineStr">
        <is>
          <t>GASR(38).(39)QENGASVILR</t>
        </is>
      </c>
      <c r="P12823" t="inlineStr">
        <is>
          <t>GASRQENG</t>
        </is>
      </c>
      <c r="Q12823" t="inlineStr">
        <is>
          <t>Internal</t>
        </is>
      </c>
      <c r="R12823" t="inlineStr"/>
      <c r="S12823" t="inlineStr">
        <is>
          <t>S01.151</t>
        </is>
      </c>
      <c r="T12823" t="inlineStr">
        <is>
          <t>trypsin 1</t>
        </is>
      </c>
    </row>
    <row r="12824">
      <c r="A12824" s="1" t="n">
        <v>12822</v>
      </c>
      <c r="B12824" t="inlineStr">
        <is>
          <t>SVGELPSTVESLQKVQEQVHTLLSQDQAQAAR</t>
        </is>
      </c>
      <c r="C12824" t="inlineStr">
        <is>
          <t>Q07065</t>
        </is>
      </c>
      <c r="D12824" t="inlineStr">
        <is>
          <t>CKAP4_HUMAN</t>
        </is>
      </c>
      <c r="E12824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12824" t="inlineStr">
        <is>
          <t>RecName: Full=Cytoskeleton-associated protein 4; AltName: Full=63-kDa cytoskeleton-linking membrane protein; Short=Climp-63; Short=p63;</t>
        </is>
      </c>
      <c r="G12824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12824" t="inlineStr">
        <is>
          <t>GO:0035577|GO:0005856|GO:0005783|GO:0005788|GO:0005789|GO:0070062|GO:0042599|GO:0005811|GO:0016020|GO:0048471|GO:0005886|GO:0005791|GO:0035579|GO:0003723</t>
        </is>
      </c>
      <c r="I12824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12824" t="inlineStr"/>
      <c r="K12824" t="n">
        <v>602</v>
      </c>
      <c r="L12824" t="n">
        <v>492</v>
      </c>
      <c r="M12824" t="n">
        <v>523</v>
      </c>
      <c r="N12824" t="n">
        <v>491</v>
      </c>
      <c r="O12824" t="inlineStr">
        <is>
          <t>ELKR(491).(492)SVGELPSTVESLQKVQEQVHTLLSQDQAQAAR</t>
        </is>
      </c>
      <c r="P12824" t="inlineStr">
        <is>
          <t>ELKRSVGE</t>
        </is>
      </c>
      <c r="Q12824" t="inlineStr">
        <is>
          <t>Internal</t>
        </is>
      </c>
      <c r="R12824" t="inlineStr"/>
      <c r="S12824" t="inlineStr">
        <is>
          <t>S01.151</t>
        </is>
      </c>
      <c r="T12824" t="inlineStr">
        <is>
          <t>trypsin 1</t>
        </is>
      </c>
    </row>
    <row r="12825">
      <c r="A12825" s="1" t="n">
        <v>12823</v>
      </c>
      <c r="B12825" t="inlineStr">
        <is>
          <t>SQTEAVTFLANHDDSR</t>
        </is>
      </c>
      <c r="C12825" t="inlineStr">
        <is>
          <t>Q9Y2S7</t>
        </is>
      </c>
      <c r="D12825" t="inlineStr">
        <is>
          <t>PDIP2_HUMAN</t>
        </is>
      </c>
      <c r="E12825" t="inlineStr">
        <is>
          <t>MAACTARRALAVGSRWWSRSLTGARWPRPLCAAAGAGAFSPASTTTTRRHLSSRNRPEGKVLETVGVFEVPKQNGKYETGQLFLHSIFGYRGVVLFPWQARLYDRDVASAAPEKAENPAGHGSKEVKGKTHTYYQVLIDARDCPHISQRSQTEAVTFLANHDDSRALYAIPGLDYVSHEDILPYTSTDQVPIQHELFERFLLYDQTKAPPFVARETLRAWQEKNHPWLELSDVHRETTENIRVTVIPFYMGMREAQNSHVYWWRYCIRLENLDSDVVQLRERHWRIFSLSGTLETVRGRGVVGREPVLSKEQPAFQYSSHVSLQASSGHMWGTFRFERPDGSHFDVRIPPFSLESNKDEKTPPSGLHW</t>
        </is>
      </c>
      <c r="F12825" t="inlineStr">
        <is>
          <t>RecName: Full=Polymerase delta-interacting protein 2 {ECO:0000303|PubMed:26984527}; AltName: Full=38 kDa DNA polymerase delta interaction protein {ECO:0000303|PubMed:12522211}; Short=p38 {ECO:0000303|PubMed:12522211}; Flags: Precursor;</t>
        </is>
      </c>
      <c r="G12825" t="inlineStr">
        <is>
          <t>3D-structure|DNA damage|DNA repair|Mitochondrion|Nucleus|Phosphoprotein|Reference proteome|Transit peptide</t>
        </is>
      </c>
      <c r="H12825" t="inlineStr">
        <is>
          <t>GO:0005911|GO:0030496|GO:0005759|GO:0042645|GO:0005739|GO:0072686|GO:0005634|GO:0003677|GO:0070987|GO:0070584|GO:0090307|GO:0016242|GO:1904531|GO:0051894|GO:0045931|GO:1903490|GO:2001108|GO:1990874</t>
        </is>
      </c>
      <c r="I12825" t="inlineStr">
        <is>
          <t>C:cell-cell junction|C:midbody|C:mitochondrial matrix|C:mitochondrial nucleoid|C:mitochondrion|C:mitotic spindle|C:nucleus|F:DNA binding|P:error-free translesion synthesis|P:mitochondrion morphogenesis|P:mitotic spindle assembly|P:negative regulation of macroautophagy|P:positive regulation of actin filament binding|P:positive regulation of focal adhesion assembly|P:positive regulation of mitotic cell cycle|P:positive regulation of mitotic cytokinesis|P:positive regulation of Rho guanyl-nucleotide exchange factor activity|P:vascular associated smooth muscle cell proliferation</t>
        </is>
      </c>
      <c r="J12825" t="inlineStr"/>
      <c r="K12825" t="n">
        <v>368</v>
      </c>
      <c r="L12825" t="n">
        <v>150</v>
      </c>
      <c r="M12825" t="n">
        <v>165</v>
      </c>
      <c r="N12825" t="n">
        <v>149</v>
      </c>
      <c r="O12825" t="inlineStr">
        <is>
          <t>ISQR(149).(150)SQTEAVTFLANHDDSR</t>
        </is>
      </c>
      <c r="P12825" t="inlineStr">
        <is>
          <t>ISQRSQTE</t>
        </is>
      </c>
      <c r="Q12825" t="inlineStr">
        <is>
          <t>Internal</t>
        </is>
      </c>
      <c r="R12825" t="inlineStr"/>
      <c r="S12825" t="inlineStr"/>
      <c r="T12825" t="inlineStr"/>
    </row>
    <row r="12826">
      <c r="A12826" s="1" t="n">
        <v>12824</v>
      </c>
      <c r="B12826" t="inlineStr">
        <is>
          <t>KLMLDLNKAK</t>
        </is>
      </c>
      <c r="C12826" t="inlineStr">
        <is>
          <t>P55084</t>
        </is>
      </c>
      <c r="D12826" t="inlineStr">
        <is>
          <t>ECHB_HUMAN</t>
        </is>
      </c>
      <c r="E12826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2826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2826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2826" t="inlineStr">
        <is>
          <t>GO:0005783|GO:0005740|GO:0016507|GO:0005743|GO:0042645|GO:0005741|GO:0005739|GO:0003857|GO:0003985|GO:0003988|GO:0050633|GO:0004300|GO:0106222|GO:0003723|GO:0071222|GO:0006635|GO:0010467</t>
        </is>
      </c>
      <c r="I12826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2826" t="inlineStr"/>
      <c r="K12826" t="n">
        <v>474</v>
      </c>
      <c r="L12826" t="n">
        <v>181</v>
      </c>
      <c r="M12826" t="n">
        <v>190</v>
      </c>
      <c r="N12826" t="n">
        <v>180</v>
      </c>
      <c r="O12826" t="inlineStr">
        <is>
          <t>RKMR(180).(181)KLMLDLNKAK</t>
        </is>
      </c>
      <c r="P12826" t="inlineStr">
        <is>
          <t>RKMRKLML</t>
        </is>
      </c>
      <c r="Q12826" t="inlineStr">
        <is>
          <t>Internal</t>
        </is>
      </c>
      <c r="R12826" t="inlineStr"/>
      <c r="S12826" t="inlineStr"/>
      <c r="T12826" t="inlineStr"/>
    </row>
    <row r="12827">
      <c r="A12827" s="1" t="n">
        <v>12825</v>
      </c>
      <c r="B12827" t="inlineStr">
        <is>
          <t>LVNEKFR</t>
        </is>
      </c>
      <c r="C12827" t="inlineStr">
        <is>
          <t>Q9UHD8</t>
        </is>
      </c>
      <c r="D12827" t="inlineStr">
        <is>
          <t>SEPT9_HUMAN</t>
        </is>
      </c>
      <c r="E12827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12827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12827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12827" t="inlineStr">
        <is>
          <t>GO:0015629|GO:0005930|GO:0032153|GO:0005737|GO:0005874|GO:0015630|GO:0097730|GO:0048471|GO:0031105|GO:0005940|GO:0001725|GO:0045296|GO:0005525|GO:0003924|GO:0060090|GO:0061640|GO:1902857</t>
        </is>
      </c>
      <c r="I12827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12827" t="inlineStr"/>
      <c r="K12827" t="n">
        <v>586</v>
      </c>
      <c r="L12827" t="n">
        <v>486</v>
      </c>
      <c r="M12827" t="n">
        <v>492</v>
      </c>
      <c r="N12827" t="n">
        <v>485</v>
      </c>
      <c r="O12827" t="inlineStr">
        <is>
          <t>SEDR(485).(486)LVNEKFR</t>
        </is>
      </c>
      <c r="P12827" t="inlineStr">
        <is>
          <t>SEDRLVNE</t>
        </is>
      </c>
      <c r="Q12827" t="inlineStr">
        <is>
          <t>Internal</t>
        </is>
      </c>
      <c r="R12827" t="inlineStr"/>
      <c r="S12827" t="inlineStr"/>
      <c r="T12827" t="inlineStr"/>
    </row>
    <row r="12828">
      <c r="A12828" s="1" t="n">
        <v>12826</v>
      </c>
      <c r="B12828" t="inlineStr">
        <is>
          <t>KELQKELQEQMSR</t>
        </is>
      </c>
      <c r="C12828" t="inlineStr">
        <is>
          <t>Q7L1Q6</t>
        </is>
      </c>
      <c r="D12828" t="inlineStr">
        <is>
          <t>5MP2_HUMAN</t>
        </is>
      </c>
      <c r="E12828" t="inlineStr">
        <is>
          <t>MNNQKQQKPTLSGQRFKTRKRDEKERFDPTQFQDCIIQGLTETGTDLEAVAKFLDASGAKLDYRRYAETLFDILVAGGMLAPGGTLADDMMRTDVCVFAAQEDLETMQAFAQVFNKLIRRYKYLEKGFEDEVKKLLLFLKGFSESERNKLAMLTGVLLANGTLNASILNSLYNENLVKEGVSAAFAVKLFKSWINEKDINAVAASLRKVSMDNRLMELFPANKQSVEHFTKYFTEAGLKELSEYVRNQQTIGARKELQKELQEQMSRGDPFKDIILYVKEEMKKNNIPEPVVIGIVWSSVMSTVEWNKKEELVAEQAIKHLKQYSPLLAAFTTQGQSELTLLLKIQEYCYDNIHFMKAFQKIVVLFYKAEVLSEEPILKWYKDAHVAKGKSVFLEQMKKFVEWLKNAEEESESEAEEGD</t>
        </is>
      </c>
      <c r="F12828" t="inlineStr">
        <is>
          <t>RecName: Full=eIF5-mimic protein 2 {ECO:0000303|PubMed:21745818}; AltName: Full=Basic leucine zipper and W2 domain-containing protein 1; AltName: Full=Protein Orf;</t>
        </is>
      </c>
      <c r="G12828" t="inlineStr">
        <is>
          <t>Acetylation|Activator|Alternative splicing|Direct protein sequencing|Isopeptide bond|Phosphoprotein|Reference proteome|Transcription|Transcription regulation|Translation regulation|Ubl conjugation</t>
        </is>
      </c>
      <c r="H12828" t="inlineStr">
        <is>
          <t>GO:0005737|GO:0016020|GO:0045296|GO:0003723|GO:0006446</t>
        </is>
      </c>
      <c r="I12828" t="inlineStr">
        <is>
          <t>C:cytoplasm|C:membrane|F:cadherin binding|F:RNA binding|P:regulation of translational initiation</t>
        </is>
      </c>
      <c r="J12828" t="inlineStr"/>
      <c r="K12828" t="n">
        <v>419</v>
      </c>
      <c r="L12828" t="n">
        <v>255</v>
      </c>
      <c r="M12828" t="n">
        <v>267</v>
      </c>
      <c r="N12828" t="n">
        <v>254</v>
      </c>
      <c r="O12828" t="inlineStr">
        <is>
          <t>IGAR(254).(255)KELQKELQEQMSR</t>
        </is>
      </c>
      <c r="P12828" t="inlineStr">
        <is>
          <t>IGARKELQ</t>
        </is>
      </c>
      <c r="Q12828" t="inlineStr">
        <is>
          <t>Internal</t>
        </is>
      </c>
      <c r="R12828" t="inlineStr"/>
      <c r="S12828" t="inlineStr">
        <is>
          <t>M35.004</t>
        </is>
      </c>
      <c r="T12828" t="inlineStr">
        <is>
          <t>peptidyl-Lys metallopeptidase</t>
        </is>
      </c>
    </row>
    <row r="12829">
      <c r="A12829" s="1" t="n">
        <v>12827</v>
      </c>
      <c r="B12829" t="inlineStr">
        <is>
          <t>THSQGGYGSQGYKYNWKLDEAR</t>
        </is>
      </c>
      <c r="C12829" t="inlineStr">
        <is>
          <t>Q9Y285</t>
        </is>
      </c>
      <c r="D12829" t="inlineStr">
        <is>
          <t>SYFA_HUMAN</t>
        </is>
      </c>
      <c r="E12829" t="inlineStr">
        <is>
          <t>MADGQVAELLLRRLEASDGGLDSAELAAELGMEHQAVVGAVKSLQALGEVIEAELRSTKHWELTAEGEEIAREGSHEARVFRSIPPEGLAQSELMRLPSGKVGFSKAMSNKWIRVDKSAADGPRVFRVVDSMEDEVQRRLQLVRGGQAEKLGEKERSELRKRKLLAEVTLKTYWVSKGSAFSTSISKQETELSPEMISSGSWRDRPFKPYNFLAHGVLPDSGHLHPLLKVRSQFRQIFLEMGFTEMPTDNFIESSFWNFDALFQPQQHPARDQHDTFFLRDPAEALQLPMDYVQRVKRTHSQGGYGSQGYKYNWKLDEARKNLLRTHTTSASARALYRLAQKKPFTPVKYFSIDRVFRNETLDATHLAEFHQIEGVVADHGLTLGHLMGVLREFFTKLGITQLRFKPAYNPYTEPSMEVFSYHQGLKKWVEVGNSGVFRPEMLLPMGLPENVSVIAWGLSLERPTMIKYGINNIRELVGHKVNLQMVYDSPLCRLDAEPRPPPTQEAA</t>
        </is>
      </c>
      <c r="F12829" t="inlineStr">
        <is>
          <t>RecName: Full=Phenylalanine--tRNA ligase alpha subunit; EC=6.1.1.20 {ECO:0000269|PubMed:20223217}; AltName: Full=CML33; AltName: Full=Phenylalanyl-tRNA synthetase alpha subunit; Short=PheRS;</t>
        </is>
      </c>
      <c r="G12829" t="inlineStr">
        <is>
          <t>3D-structure|Acetylation|Alternative splicing|Aminoacyl-tRNA synthetase|ATP-binding|Cytoplasm|Direct protein sequencing|Disease variant|Ligase|Magnesium|Metal-binding|Nucleotide-binding|Phosphoprotein|Protein biosynthesis|Reference proteome</t>
        </is>
      </c>
      <c r="H12829" t="inlineStr">
        <is>
          <t>GO:0005737|GO:0005829|GO:0016020|GO:0009328|GO:0005524|GO:0000287|GO:0004826|GO:0003723|GO:0000049|GO:0006432|GO:0051290</t>
        </is>
      </c>
      <c r="I12829" t="inlineStr">
        <is>
          <t>C:cytoplasm|C:cytosol|C:membrane|C:phenylalanine-tRNA ligase complex|F:ATP binding|F:magnesium ion binding|F:phenylalanine-tRNA ligase activity|F:RNA binding|F:tRNA binding|P:phenylalanyl-tRNA aminoacylation|P:protein heterotetramerization</t>
        </is>
      </c>
      <c r="J12829" t="inlineStr"/>
      <c r="K12829" t="n">
        <v>508</v>
      </c>
      <c r="L12829" t="n">
        <v>299</v>
      </c>
      <c r="M12829" t="n">
        <v>320</v>
      </c>
      <c r="N12829" t="n">
        <v>298</v>
      </c>
      <c r="O12829" t="inlineStr">
        <is>
          <t>RVKR(298).(299)THSQGGYGSQGYKYNWKLDEAR</t>
        </is>
      </c>
      <c r="P12829" t="inlineStr">
        <is>
          <t>RVKRTHSQ</t>
        </is>
      </c>
      <c r="Q12829" t="inlineStr">
        <is>
          <t>Internal</t>
        </is>
      </c>
      <c r="R12829" t="inlineStr"/>
      <c r="S12829" t="inlineStr"/>
      <c r="T12829" t="inlineStr"/>
    </row>
    <row r="12830">
      <c r="A12830" s="1" t="n">
        <v>12828</v>
      </c>
      <c r="B12830" t="inlineStr">
        <is>
          <t>AVAHHTDCTFIR</t>
        </is>
      </c>
      <c r="C12830" t="inlineStr">
        <is>
          <t>P62195</t>
        </is>
      </c>
      <c r="D12830" t="inlineStr">
        <is>
          <t>PRS8_HUMAN</t>
        </is>
      </c>
      <c r="E12830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12830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12830" t="inlineStr">
        <is>
          <t>3D-structure|Acetylation|Alternative splicing|ATP-binding|Cytoplasm|Nucleotide-binding|Nucleus|Phosphoprotein|Proteasome|Reference proteome</t>
        </is>
      </c>
      <c r="H12830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12830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12830" t="inlineStr"/>
      <c r="K12830" t="n">
        <v>406</v>
      </c>
      <c r="L12830" t="n">
        <v>202</v>
      </c>
      <c r="M12830" t="n">
        <v>213</v>
      </c>
      <c r="N12830" t="n">
        <v>201</v>
      </c>
      <c r="O12830" t="inlineStr">
        <is>
          <t>LLAR(201).(202)AVAHHTDCTFIR</t>
        </is>
      </c>
      <c r="P12830" t="inlineStr">
        <is>
          <t>LLARAVAH</t>
        </is>
      </c>
      <c r="Q12830" t="inlineStr">
        <is>
          <t>Internal</t>
        </is>
      </c>
      <c r="R12830" t="inlineStr"/>
      <c r="S12830" t="inlineStr"/>
      <c r="T12830" t="inlineStr"/>
    </row>
    <row r="12831">
      <c r="A12831" s="1" t="n">
        <v>12829</v>
      </c>
      <c r="B12831" t="inlineStr">
        <is>
          <t>QSTLVIAEHANDSLAPITLNTITAATR</t>
        </is>
      </c>
      <c r="C12831" t="inlineStr">
        <is>
          <t>P13804</t>
        </is>
      </c>
      <c r="D12831" t="inlineStr">
        <is>
          <t>ETFA_HUMAN</t>
        </is>
      </c>
      <c r="E12831" t="inlineStr">
        <is>
          <t>MFRAAAPGQLRRAASLLRFQSTLVIAEHANDSLAPITLNTITAATRLGGEVSCLVAGTKCDKVAQDLCKVAGIAKVLVAQHDVYKGLLPEELTPLILATQKQFNYTHICAGASAFGKNLLPRVAAKLEVAPISDIIAIKSPDTFVRTIYAGNALCTVKCDEKVKVFSVRGTSFDAAATSGGSASSEKASSTSPVEISEWLDQKLTKSDRPELTGAKVVVSGGRGLKSGENFKLLYDLADQLHAAVGASRAAVDAGFVPNDMQVGQTGKIVAPELYIAVGISGAIQHLAGMKDSKTIVAINKDPEAPIFQVADYGIVADLFKVVPEMTEILKKK</t>
        </is>
      </c>
      <c r="F12831" t="inlineStr">
        <is>
          <t>RecName: Full=Electron transfer flavoprotein subunit alpha, mitochondrial; Short=Alpha-ETF; Flags: Precursor;</t>
        </is>
      </c>
      <c r="G12831" t="inlineStr">
        <is>
          <t>3D-structure|Acetylation|Alternative splicing|Direct protein sequencing|Disease variant|Electron transport|FAD|Flavoprotein|Glutaricaciduria|Mitochondrion|Phosphoprotein|Reference proteome|Transit peptide|Transport</t>
        </is>
      </c>
      <c r="H12831" t="inlineStr">
        <is>
          <t>GO:0045251|GO:0005759|GO:0005739|GO:0009055|GO:0050660|GO:0016491|GO:0009063|GO:0033539|GO:0022904</t>
        </is>
      </c>
      <c r="I12831" t="inlineStr">
        <is>
          <t>C:electron transfer flavoprotein complex|C:mitochondrial matrix|C:mitochondrion|F:electron transfer activity|F:flavin adenine dinucleotide binding|F:oxidoreductase activity|P:amino acid catabolic process|P:fatty acid beta-oxidation using acyl-CoA dehydrogenase|P:respiratory electron transport chain</t>
        </is>
      </c>
      <c r="J12831" t="inlineStr"/>
      <c r="K12831" t="n">
        <v>333</v>
      </c>
      <c r="L12831" t="n">
        <v>20</v>
      </c>
      <c r="M12831" t="n">
        <v>46</v>
      </c>
      <c r="N12831" t="n">
        <v>19</v>
      </c>
      <c r="O12831" t="inlineStr">
        <is>
          <t>LLRF(19).(20)QSTLVIAEHANDSLAPITLNTITAATR</t>
        </is>
      </c>
      <c r="P12831" t="inlineStr">
        <is>
          <t>LLRFQSTL</t>
        </is>
      </c>
      <c r="Q12831" t="inlineStr">
        <is>
          <t>Transit peptide removed</t>
        </is>
      </c>
      <c r="R12831" t="inlineStr"/>
      <c r="S12831" t="inlineStr">
        <is>
          <t>CLE_UNK</t>
        </is>
      </c>
      <c r="T12831" t="inlineStr">
        <is>
          <t>Unknown</t>
        </is>
      </c>
    </row>
    <row r="12832">
      <c r="A12832" s="1" t="n">
        <v>12830</v>
      </c>
      <c r="B12832" t="inlineStr">
        <is>
          <t>KEWSGLLEELAR</t>
        </is>
      </c>
      <c r="C12832" t="inlineStr">
        <is>
          <t>Q01813</t>
        </is>
      </c>
      <c r="D12832" t="inlineStr">
        <is>
          <t>PFKAP_HUMAN</t>
        </is>
      </c>
      <c r="E12832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12832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12832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12832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12832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12832" t="inlineStr"/>
      <c r="K12832" t="n">
        <v>784</v>
      </c>
      <c r="L12832" t="n">
        <v>139</v>
      </c>
      <c r="M12832" t="n">
        <v>150</v>
      </c>
      <c r="N12832" t="n">
        <v>138</v>
      </c>
      <c r="O12832" t="inlineStr">
        <is>
          <t>NLFR(138).(139)KEWSGLLEELAR</t>
        </is>
      </c>
      <c r="P12832" t="inlineStr">
        <is>
          <t>NLFRKEWS</t>
        </is>
      </c>
      <c r="Q12832" t="inlineStr">
        <is>
          <t>Internal</t>
        </is>
      </c>
      <c r="R12832" t="inlineStr"/>
      <c r="S12832" t="inlineStr">
        <is>
          <t>S01.151</t>
        </is>
      </c>
      <c r="T12832" t="inlineStr">
        <is>
          <t>trypsin 1</t>
        </is>
      </c>
    </row>
    <row r="12833">
      <c r="A12833" s="1" t="n">
        <v>12831</v>
      </c>
      <c r="B12833" t="inlineStr">
        <is>
          <t>IKIGDPLLEDTR</t>
        </is>
      </c>
      <c r="C12833" t="inlineStr">
        <is>
          <t>P49189</t>
        </is>
      </c>
      <c r="D12833" t="inlineStr">
        <is>
          <t>AL9A1_HUMAN</t>
        </is>
      </c>
      <c r="E12833" t="inlineStr">
        <is>
          <t>MSTGTFVVSQPLNYRGGARVEPADASGTEKAFEPATGRVIATFTCSGEKEVNLAVQNAKAAFKIWSQKSGMERCRILLEAARIIREREDEIATMECINNGKSIFEARLDIDISWQCLEYYAGLAASMAGEHIQLPGGSFGYTRREPLGVCVGIGAWNYPFQIASWKSAPALACGNAMVFKPSPFTPVSALLLAEIYSEAGVPPGLFNVVQGGAATGQFLCQHPDVAKVSFTGSVPTGMKIMEMSAKGIKPVTLELGGKSPLIIFSDCDMNNAVKGALMANFLTQGQVCCNGTRVFVQKEILDKFTEEVVKQTQRIKIGDPLLEDTRMGPLINRPHLERVLGFVKVAKEQGAKVLCGGDIYVPEDPKLKDGYYMRPCVLTNCRDDMTCVKEEIFGPVMSILSFDTEAEVLERANDTTFGLAAGVFTRDIQRAHRVVAELQAGTCFINNYNVSPVELPFGGYKKSGFGRENGRVTIEYYSQLKTVCVEMGDVESAF</t>
        </is>
      </c>
      <c r="F12833" t="inlineStr">
        <is>
          <t>RecName: Full=4-trimethylaminobutyraldehyde dehydrogenase; Short=TMABA-DH {ECO:0000303|PubMed:10702312}; Short=TMABALDH {ECO:0000303|PubMed:30914451}; EC=1.2.1.47 {ECO:0000269|PubMed:10702312, ECO:0000269|PubMed:30914451, ECO:0000269|PubMed:8645224}; AltName: Full=Aldehyde dehydrogenase E3 isozyme {ECO:0000303|PubMed:8645224}; AltName: Full=Aldehyde dehydrogenase family 9 member A1; EC=1.2.1.3 {ECO:0000269|PubMed:10702312, ECO:0000269|PubMed:30914451, ECO:0000269|PubMed:8645224}; AltName: Full=Gamma-aminobutyraldehyde dehydrogenase {ECO:0000303|PubMed:10702312}; EC=1.2.1.19 {ECO:0000269|PubMed:10702312, ECO:0000269|PubMed:30914451, ECO:0000269|PubMed:8645224}; AltName: Full=R-aminobutyraldehyde dehydrogenase; Contains: RecName: Full=4-trimethylaminobutyraldehyde dehydrogenase, N-terminally processed;</t>
        </is>
      </c>
      <c r="G12833" t="inlineStr">
        <is>
          <t>3D-structure|Acetylation|Alternative initiation|Alternative splicing|Cytoplasm|Direct protein sequencing|NAD|Oxidoreductase|Reference proteome</t>
        </is>
      </c>
      <c r="H12833" t="inlineStr">
        <is>
          <t>GO:0005737|GO:0005829|GO:0070062|GO:0033737|GO:0047105|GO:0004029|GO:0019145|GO:0043878|GO:0036094|GO:0045329|GO:0006081|GO:0042445|GO:0042136|GO:0051289</t>
        </is>
      </c>
      <c r="I12833" t="inlineStr">
        <is>
          <t>C:cytoplasm|C:cytosol|C:extracellular exosome|F:1-pyrroline dehydrogenase activity|F:4-trimethylammoniobutyraldehyde dehydrogenase activity|F:aldehyde dehydrogenase (NAD+) activity|F:aminobutyraldehyde dehydrogenase activity|F:glyceraldehyde-3-phosphate dehydrogenase (NAD+) (non-phosphorylating) activity|F:small molecule binding|P:carnitine biosynthetic process|P:cellular aldehyde metabolic process|P:hormone metabolic process|P:neurotransmitter biosynthetic process|P:protein homotetramerization</t>
        </is>
      </c>
      <c r="J12833" t="inlineStr"/>
      <c r="K12833" t="n">
        <v>494</v>
      </c>
      <c r="L12833" t="n">
        <v>315</v>
      </c>
      <c r="M12833" t="n">
        <v>326</v>
      </c>
      <c r="N12833" t="n">
        <v>314</v>
      </c>
      <c r="O12833" t="inlineStr">
        <is>
          <t>QTQR(314).(315)IKIGDPLLEDTR</t>
        </is>
      </c>
      <c r="P12833" t="inlineStr">
        <is>
          <t>QTQRIKIG</t>
        </is>
      </c>
      <c r="Q12833" t="inlineStr">
        <is>
          <t>Internal</t>
        </is>
      </c>
      <c r="R12833" t="inlineStr"/>
      <c r="S12833" t="inlineStr"/>
      <c r="T12833" t="inlineStr"/>
    </row>
    <row r="12834">
      <c r="A12834" s="1" t="n">
        <v>12832</v>
      </c>
      <c r="B12834" t="inlineStr">
        <is>
          <t>TTGKQLFDQVVK</t>
        </is>
      </c>
      <c r="C12834" t="inlineStr">
        <is>
          <t>P35241</t>
        </is>
      </c>
      <c r="D12834" t="inlineStr">
        <is>
          <t>RADI_HUMAN</t>
        </is>
      </c>
      <c r="E12834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2834" t="inlineStr">
        <is>
          <t>RecName: Full=Radixin;</t>
        </is>
      </c>
      <c r="G12834" t="inlineStr">
        <is>
          <t>Actin capping|Actin-binding|Alternative splicing|Cell membrane|Cell projection|Cytoplasm|Cytoskeleton|Deafness|Disease variant|Membrane|Non-syndromic deafness|Phosphoprotein|Reference proteome</t>
        </is>
      </c>
      <c r="H12834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2834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2834" t="inlineStr"/>
      <c r="K12834" t="n">
        <v>583</v>
      </c>
      <c r="L12834" t="n">
        <v>24</v>
      </c>
      <c r="M12834" t="n">
        <v>35</v>
      </c>
      <c r="N12834" t="n">
        <v>23</v>
      </c>
      <c r="O12834" t="inlineStr">
        <is>
          <t>IQPN(23).(24)TTGKQLFDQVVK</t>
        </is>
      </c>
      <c r="P12834" t="inlineStr">
        <is>
          <t>IQPNTTGK</t>
        </is>
      </c>
      <c r="Q12834" t="inlineStr">
        <is>
          <t>Internal</t>
        </is>
      </c>
      <c r="R12834" t="inlineStr"/>
      <c r="S12834" t="inlineStr"/>
      <c r="T12834" t="inlineStr"/>
    </row>
    <row r="12835">
      <c r="A12835" s="1" t="n">
        <v>12833</v>
      </c>
      <c r="B12835" t="inlineStr">
        <is>
          <t>YIHLENLLAR</t>
        </is>
      </c>
      <c r="C12835" t="inlineStr">
        <is>
          <t>Q2TAY7</t>
        </is>
      </c>
      <c r="D12835" t="inlineStr">
        <is>
          <t>SMU1_HUMAN</t>
        </is>
      </c>
      <c r="E12835" t="inlineStr">
        <is>
          <t>MSIEIESSDVIRLIMQYLKENSLHRALATLQEETTVSLNTVDSIESFVADINSGHWDTVLQAIQSLKLPDKTLIDLYEQVVLELIELRELGAARSLLRQTDPMIMLKQTQPERYIHLENLLARSYFDPREAYPDGSSKEKRRAAIAQALAGEVSVVPPSRLMALLGQALKWQQHQGLLPPGMTIDLFRGKAAVKDVEEEKFPTQLSRHIKFGQKSHVECARFSPDGQYLVTGSVDGFIEVWNFTTGKIRKDLKYQAQDNFMMMDDAVLCMCFSRDTEMLATGAQDGKIKVWKIQSGQCLRRFERAHSKGVTCLSFSKDSSQILSASFDQTIRIHGLKSGKTLKEFRGHSSFVNEATFTQDGHYIISASSDGTVKIWNMKTTECSNTFKSLGSTAGTDITVNSVILLPKNPEHFVVCNRSNTVVIMNMQGQIVRSFSSGKREGGDFVCCALSPRGEWIYCVGEDFVLYCFSTVTGKLERTLTVHEKDVIGIAHHPHQNLIATYSEDGLLKLWKP</t>
        </is>
      </c>
      <c r="F12835" t="inlineStr">
        <is>
          <t>RecName: Full=WD40 repeat-containing protein SMU1; AltName: Full=Smu-1 suppressor of mec-8 and unc-52 protein homolog; Contains: RecName: Full=WD40 repeat-containing protein SMU1, N-terminally processed;</t>
        </is>
      </c>
      <c r="G12835" t="inlineStr">
        <is>
          <t>3D-structure|Acetylation|Alternative splicing|Cytoplasm|Direct protein sequencing|Host-virus interaction|Isopeptide bond|mRNA processing|mRNA splicing|Nucleus|Reference proteome|Repeat|Ubl conjugation|WD repeat</t>
        </is>
      </c>
      <c r="H12835" t="inlineStr">
        <is>
          <t>GO:0005737|GO:0016607|GO:0005654|GO:0005634|GO:0071011|GO:0071005|GO:0000398|GO:0000381|GO:0008380</t>
        </is>
      </c>
      <c r="I12835" t="inlineStr">
        <is>
          <t>C:cytoplasm|C:nuclear speck|C:nucleoplasm|C:nucleus|C:precatalytic spliceosome|C:U2-type precatalytic spliceosome|P:mRNA splicing, via spliceosome|P:regulation of alternative mRNA splicing, via spliceosome|P:RNA splicing</t>
        </is>
      </c>
      <c r="J12835" t="inlineStr"/>
      <c r="K12835" t="n">
        <v>513</v>
      </c>
      <c r="L12835" t="n">
        <v>114</v>
      </c>
      <c r="M12835" t="n">
        <v>123</v>
      </c>
      <c r="N12835" t="n">
        <v>113</v>
      </c>
      <c r="O12835" t="inlineStr">
        <is>
          <t>QPER(113).(114)YIHLENLLAR</t>
        </is>
      </c>
      <c r="P12835" t="inlineStr">
        <is>
          <t>QPERYIHL</t>
        </is>
      </c>
      <c r="Q12835" t="inlineStr">
        <is>
          <t>Internal</t>
        </is>
      </c>
      <c r="R12835" t="inlineStr"/>
      <c r="S12835" t="inlineStr"/>
      <c r="T12835" t="inlineStr"/>
    </row>
    <row r="12836">
      <c r="A12836" s="1" t="n">
        <v>12834</v>
      </c>
      <c r="B12836" t="inlineStr">
        <is>
          <t>SQSPAASDCSSSSSSASLPSSGR</t>
        </is>
      </c>
      <c r="C12836" t="inlineStr">
        <is>
          <t>O95817</t>
        </is>
      </c>
      <c r="D12836" t="inlineStr">
        <is>
          <t>BAG3_HUMAN</t>
        </is>
      </c>
      <c r="E12836" t="inlineStr">
        <is>
          <t>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</t>
        </is>
      </c>
      <c r="F12836" t="inlineStr">
        <is>
          <t>RecName: Full=BAG family molecular chaperone regulator 3; Short=BAG-3; AltName: Full=Bcl-2-associated athanogene 3; AltName: Full=Bcl-2-binding protein Bis; AltName: Full=Docking protein CAIR-1;</t>
        </is>
      </c>
      <c r="G12836" t="inlineStr">
        <is>
          <t>Acetylation|Apoptosis|Cardiomyopathy|Chaperone|Cytoplasm|Disease variant|Isopeptide bond|Methylation|Myofibrillar myopathy|Nucleus|Phosphoprotein|Reference proteome|Repeat|Ubl conjugation</t>
        </is>
      </c>
      <c r="H12836" t="inlineStr">
        <is>
          <t>GO:0016235|GO:0005737|GO:0005829|GO:0016020|GO:0005654|GO:0005634|GO:0101031|GO:0001725|GO:0030018|GO:0000774|GO:0045296|GO:0045505|GO:0140597|GO:0044877|GO:0051087|GO:0070842|GO:0000045|GO:0034605|GO:0071260|GO:0034620|GO:0061684|GO:0097192|GO:0008625|GO:0046716|GO:0043066|GO:1903215|GO:0010664|GO:0097201|GO:1905337|GO:0046827|GO:0042307|GO:0006457|GO:0050821|GO:0098840|GO:0021510|GO:0010658</t>
        </is>
      </c>
      <c r="I12836" t="inlineStr">
        <is>
          <t>C:aggresome|C:cytoplasm|C:cytosol|C:membrane|C:nucleoplasm|C:nucleus|C:protein folding chaperone complex|C:stress fiber|C:Z disc|F:adenyl-nucleotide exchange factor activity|F:cadherin binding|F:dynein intermediate chain binding|F:protein carrier chaperone|F:protein-containing complex binding|F:protein-folding chaperone binding|P:aggresome assembly|P:autophagosome assembly|P:cellular response to heat|P:cellular response to mechanical stimulus|P:cellular response to unfolded protein|P:chaperone-mediated autophagy|P:extrinsic apoptotic signaling pathway in absence of ligand|P:extrinsic apoptotic signaling pathway via death domain receptors|P:muscle cell cellular homeostasis|P:negative regulation of apoptotic process|P:negative regulation of protein targeting to mitochondrion|P:negative regulation of striated muscle cell apoptotic process|P:negative regulation of transcription from RNA polymerase II promoter in response to stress|P:positive regulation of aggrephagy|P:positive regulation of protein export from nucleus|P:positive regulation of protein import into nucleus|P:protein folding|P:protein stabilization|P:protein transport along microtubule|P:spinal cord development|P:striated muscle cell apoptotic process</t>
        </is>
      </c>
      <c r="J12836" t="inlineStr"/>
      <c r="K12836" t="n">
        <v>575</v>
      </c>
      <c r="L12836" t="n">
        <v>171</v>
      </c>
      <c r="M12836" t="n">
        <v>193</v>
      </c>
      <c r="N12836" t="n">
        <v>170</v>
      </c>
      <c r="O12836" t="inlineStr">
        <is>
          <t>GPER(170).(171)SQSPAASDCSSSSSSASLPSSGR</t>
        </is>
      </c>
      <c r="P12836" t="inlineStr">
        <is>
          <t>GPERSQSP</t>
        </is>
      </c>
      <c r="Q12836" t="inlineStr">
        <is>
          <t>Internal</t>
        </is>
      </c>
      <c r="R12836" t="inlineStr"/>
      <c r="S12836" t="inlineStr">
        <is>
          <t>S01.151</t>
        </is>
      </c>
      <c r="T12836" t="inlineStr">
        <is>
          <t>trypsin 1</t>
        </is>
      </c>
    </row>
    <row r="12837">
      <c r="A12837" s="1" t="n">
        <v>12835</v>
      </c>
      <c r="B12837" t="inlineStr">
        <is>
          <t>VLVTGFPASLR</t>
        </is>
      </c>
      <c r="C12837" t="inlineStr">
        <is>
          <t>P80217</t>
        </is>
      </c>
      <c r="D12837" t="inlineStr">
        <is>
          <t>IN35_HUMAN</t>
        </is>
      </c>
      <c r="E12837" t="inlineStr">
        <is>
          <t>MSAPLDAALHALQEEQARLKMRLWDLQQLRKELGDSPKDKVPFSVPKIPLVFRGHTQQDPEVPKSLVSNLRIHCPLLAGSALITFDDPKVAEQVLQQKEHTINMEECRLRVQVQPLELPMVTTIQMSSQLSGRRVLVTGFPASLRLSEEELLDKLEIFFGKTRNGGGDVDVRELLPGSVMLGFARDGVAQRLCQIGQFTVPLGGQQVPLRVSPYVNGEIQKAEIRSQPVPRSVLVLNIPDILDGPELHDVLEIHFQKPTRGGGEVEALTVVPQGQQGLAVFTSESG</t>
        </is>
      </c>
      <c r="F12837" t="inlineStr">
        <is>
          <t>RecName: Full=Interferon-induced 35 kDa protein {ECO:0000303|PubMed:8954125}; Short=IFP 35 {ECO:0000303|PubMed:29038465, ECO:0000303|PubMed:8954125}; Short=Ifi-35 {ECO:0000303|PubMed:26342464, ECO:0000303|PubMed:29350881};</t>
        </is>
      </c>
      <c r="G12837" t="inlineStr">
        <is>
          <t>Alternative splicing|Cytoplasm|Direct protein sequencing|Immunity|Innate immunity|Nucleus|Phosphoprotein|Reference proteome|Secreted</t>
        </is>
      </c>
      <c r="H12837" t="inlineStr">
        <is>
          <t>GO:0005737|GO:0005829|GO:0005615|GO:0016020|GO:0005730|GO:0005654|GO:0005634|GO:0042802|GO:0045087|GO:0002281|GO:0008285|GO:1901223|GO:0050729|GO:0045089|GO:1901224|GO:0034145</t>
        </is>
      </c>
      <c r="I12837" t="inlineStr">
        <is>
          <t>C:cytoplasm|C:cytosol|C:extracellular space|C:membrane|C:nucleolus|C:nucleoplasm|C:nucleus|F:identical protein binding|P:innate immune response|P:macrophage activation involved in immune response|P:negative regulation of cell population proliferation|P:negative regulation of NIK/NF-kappaB signaling|P:positive regulation of inflammatory response|P:positive regulation of innate immune response|P:positive regulation of NIK/NF-kappaB signaling|P:positive regulation of toll-like receptor 4 signaling pathway</t>
        </is>
      </c>
      <c r="J12837" t="inlineStr"/>
      <c r="K12837" t="n">
        <v>286</v>
      </c>
      <c r="L12837" t="n">
        <v>135</v>
      </c>
      <c r="M12837" t="n">
        <v>145</v>
      </c>
      <c r="N12837" t="n">
        <v>134</v>
      </c>
      <c r="O12837" t="inlineStr">
        <is>
          <t>SGRR(134).(135)VLVTGFPASLR</t>
        </is>
      </c>
      <c r="P12837" t="inlineStr">
        <is>
          <t>SGRRVLVT</t>
        </is>
      </c>
      <c r="Q12837" t="inlineStr">
        <is>
          <t>Internal</t>
        </is>
      </c>
      <c r="R12837" t="inlineStr"/>
      <c r="S12837" t="inlineStr"/>
      <c r="T12837" t="inlineStr"/>
    </row>
    <row r="12838">
      <c r="A12838" s="1" t="n">
        <v>12836</v>
      </c>
      <c r="B12838" t="inlineStr">
        <is>
          <t>YDLSPITVKYTER</t>
        </is>
      </c>
      <c r="C12838" t="inlineStr">
        <is>
          <t>Q969X5</t>
        </is>
      </c>
      <c r="D12838" t="inlineStr">
        <is>
          <t>ERGI1_HUMAN</t>
        </is>
      </c>
      <c r="E12838" t="inlineStr">
        <is>
          <t>MPFDFRRFDIYRKVPKDLTQPTYTGAIISICCCLFILFLFLSELTGFITTEVVNELYVDDPDKDSGGKIDVSLNISLPNLHCELVGLDIQDEMGRHEVGHIDNSMKIPLNNGAGCRFEGQFSINKVPGNFHVSTHSATAQPQNPDMTHVIHKLSFGDTLQVQNIHGAFNALGGADRLTSNPLASHDYILKIVPTVYEDKSGKQRYSYQYTVANKEYVAYSHTGRIIPAIWFRYDLSPITVKYTERRQPLYRFITTICAIIGGTFTVAGILDSCIFTASEAWKKIQLGKMH</t>
        </is>
      </c>
      <c r="F12838" t="inlineStr">
        <is>
          <t>RecName: Full=Endoplasmic reticulum-Golgi intermediate compartment protein 1; AltName: Full=ER-Golgi intermediate compartment 32 kDa protein; Short=ERGIC-32;</t>
        </is>
      </c>
      <c r="G12838" t="inlineStr">
        <is>
          <t>Alternative splicing|Direct protein sequencing|Disease variant|Endoplasmic reticulum|ER-Golgi transport|Glycoprotein|Golgi apparatus|Membrane|Reference proteome|Transmembrane|Transmembrane helix|Transport</t>
        </is>
      </c>
      <c r="H12838" t="inlineStr">
        <is>
          <t>GO:0030134|GO:0005783|GO:0005789|GO:0005793|GO:0033116|GO:0000139|GO:0043231|GO:0016020|GO:0005654|GO:0006888|GO:0006890</t>
        </is>
      </c>
      <c r="I12838" t="inlineStr">
        <is>
          <t>C:COPII-coated ER to Golgi transport vesicle|C:endoplasmic reticulum|C:endoplasmic reticulum membrane|C:endoplasmic reticulum-Golgi intermediate compartment|C:endoplasmic reticulum-Golgi intermediate compartment membrane|C:Golgi membrane|C:intracellular membrane-bounded organelle|C:membrane|C:nucleoplasm|P:endoplasmic reticulum to Golgi vesicle-mediated transport|P:retrograde vesicle-mediated transport, Golgi to endoplasmic reticulum</t>
        </is>
      </c>
      <c r="J12838" t="inlineStr"/>
      <c r="K12838" t="n">
        <v>290</v>
      </c>
      <c r="L12838" t="n">
        <v>233</v>
      </c>
      <c r="M12838" t="n">
        <v>245</v>
      </c>
      <c r="N12838" t="n">
        <v>232</v>
      </c>
      <c r="O12838" t="inlineStr">
        <is>
          <t>IWFR(232).(233)YDLSPITVKYTER</t>
        </is>
      </c>
      <c r="P12838" t="inlineStr">
        <is>
          <t>IWFRYDLS</t>
        </is>
      </c>
      <c r="Q12838" t="inlineStr">
        <is>
          <t>Internal</t>
        </is>
      </c>
      <c r="R12838" t="inlineStr"/>
      <c r="S12838" t="inlineStr"/>
      <c r="T12838" t="inlineStr"/>
    </row>
    <row r="12839">
      <c r="A12839" s="1" t="n">
        <v>12837</v>
      </c>
      <c r="B12839" t="inlineStr">
        <is>
          <t>TEIIILATR</t>
        </is>
      </c>
      <c r="C12839" t="inlineStr">
        <is>
          <t>P23396</t>
        </is>
      </c>
      <c r="D12839" t="inlineStr">
        <is>
          <t>RS3_HUMAN</t>
        </is>
      </c>
      <c r="E12839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12839" t="inlineStr">
        <is>
          <t>RecName: Full=Small ribosomal subunit protein uS3 {ECO:0000303|PubMed:24524803}; AltName: Full=40S ribosomal protein S3 {ECO:0000303|PubMed:2129557}; EC=4.2.99.18 {ECO:0000269|PubMed:7775413};</t>
        </is>
      </c>
      <c r="G12839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12839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12839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IK/NF-kappaB signaling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12839" t="inlineStr"/>
      <c r="K12839" t="n">
        <v>243</v>
      </c>
      <c r="L12839" t="n">
        <v>46</v>
      </c>
      <c r="M12839" t="n">
        <v>54</v>
      </c>
      <c r="N12839" t="n">
        <v>45</v>
      </c>
      <c r="O12839" t="inlineStr">
        <is>
          <t>TPTR(45).(46)TEIIILATR</t>
        </is>
      </c>
      <c r="P12839" t="inlineStr">
        <is>
          <t>TPTRTEII</t>
        </is>
      </c>
      <c r="Q12839" t="inlineStr">
        <is>
          <t>Internal</t>
        </is>
      </c>
      <c r="R12839" t="inlineStr"/>
      <c r="S12839" t="inlineStr">
        <is>
          <t>S01.151</t>
        </is>
      </c>
      <c r="T12839" t="inlineStr">
        <is>
          <t>trypsin 1</t>
        </is>
      </c>
    </row>
    <row r="12840">
      <c r="A12840" s="1" t="n">
        <v>12838</v>
      </c>
      <c r="B12840" t="inlineStr">
        <is>
          <t>TIQFVDWCPTGFKVGINYQPPTVVPGGDLAKVQR</t>
        </is>
      </c>
      <c r="C12840" t="inlineStr">
        <is>
          <t>Q71U36</t>
        </is>
      </c>
      <c r="D12840" t="inlineStr">
        <is>
          <t>TBA1A_HUMAN</t>
        </is>
      </c>
      <c r="E12840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2840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2840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2840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2840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2840" t="inlineStr"/>
      <c r="K12840" t="n">
        <v>451</v>
      </c>
      <c r="L12840" t="n">
        <v>340</v>
      </c>
      <c r="M12840" t="n">
        <v>373</v>
      </c>
      <c r="N12840" t="n">
        <v>339</v>
      </c>
      <c r="O12840" t="inlineStr">
        <is>
          <t>KTKR(339).(340)TIQFVDWCPTGFKVGINYQPPTVVPGGDLAKVQR</t>
        </is>
      </c>
      <c r="P12840" t="inlineStr">
        <is>
          <t>KTKRTIQF</t>
        </is>
      </c>
      <c r="Q12840" t="inlineStr">
        <is>
          <t>Internal</t>
        </is>
      </c>
      <c r="R12840" t="inlineStr"/>
      <c r="S12840" t="inlineStr">
        <is>
          <t>S01.151</t>
        </is>
      </c>
      <c r="T12840" t="inlineStr">
        <is>
          <t>trypsin 1</t>
        </is>
      </c>
    </row>
    <row r="12841">
      <c r="A12841" s="1" t="n">
        <v>12839</v>
      </c>
      <c r="B12841" t="inlineStr">
        <is>
          <t>VTEDENDEPIEIPSEDDGTVLLSTVTAQFPGACGLR</t>
        </is>
      </c>
      <c r="C12841" t="inlineStr">
        <is>
          <t>Q13148</t>
        </is>
      </c>
      <c r="D12841" t="inlineStr">
        <is>
          <t>TADBP_HUMAN</t>
        </is>
      </c>
      <c r="E12841" t="inlineStr">
        <is>
          <t>MSEYIRVTEDENDEPIEIPSEDDGTVLLSTVTAQFPGACGLRYRNPVSQCMRGVRLVEGILHAPDAGWGNLVYVVNYPKDNKRKMDETDASSAVKVKRAVQKTSDLIVLGLPWKTTEQDLKEYFSTFGEVLMVQVKKDLKTGHSKGFGFVRFTEYETQVKVMSQRHMIDGRWCDCKLPNSKQSQDEPLRSRKVFVGRCTEDMTEDELREFFSQYGDVMDVFIPKPFRAFAFVTFADDQIAQSLCGEDLIIKGISVHISNAEPKHNSNRQLERSGRFGGNPGGFGNQGGFGNSRGGGAGLGNNQGSNMGGGMNFGAFSINPAMMAAAQAALQSSWGMMGMLASQQNQSGPSGNNQNQGNMQREPNQAFGSGNNSYSGSNSGAAIGWGSASNAGSGSGFNGGFGSSMDSKSSGWGM</t>
        </is>
      </c>
      <c r="F12841" t="inlineStr">
        <is>
          <t>RecName: Full=TAR DNA-binding protein 43 {ECO:0000303|PubMed:7745706}; Short=TDP-43 {ECO:0000303|PubMed:7745706};</t>
        </is>
      </c>
      <c r="G12841" t="inlineStr">
        <is>
          <t>3D-structure|Alternative splicing|Amyotrophic lateral sclerosis|Biological rhythms|Cytoplasm|Direct protein sequencing|Disease variant|DNA-binding|Isopeptide bond|Methylation|Mitochondrion|mRNA processing|mRNA splicing|Neurodegeneration|Nucleus|Phosphoprotein|Reference proteome|Repeat|Repressor|RNA-binding|Transcription|Transcription regulation|Ubl conjugation</t>
        </is>
      </c>
      <c r="H12841" t="inlineStr">
        <is>
          <t>GO:0010494|GO:0035061|GO:0043232|GO:0005739|GO:0016607|GO:0005654|GO:0005634|GO:0005726|GO:0003677|GO:0003690|GO:0042802|GO:0008289|GO:0140693|GO:0003730|GO:0097157|GO:0003723|GO:0000978|GO:0061158|GO:0070935|GO:1990000|GO:0006397|GO:0043922|GO:0010629|GO:0001933|GO:0071765|GO:0032024|GO:0042307|GO:0042981|GO:0051726|GO:0042752|GO:0010468|GO:0031647|GO:0034976|GO:0048511|GO:0008380</t>
        </is>
      </c>
      <c r="I12841" t="inlineStr">
        <is>
          <t>C:cytoplasmic stress granule|C:interchromatin granule|C:intracellular non-membrane-bounded organelle|C:mitochondrion|C:nuclear speck|C:nucleoplasm|C:nucleus|C:perichromatin fibrils|F:DNA binding|F:double-stranded DNA binding|F:identical protein binding|F:lipid binding|F:molecular condensate scaffold activity|F:mRNA 3'-UTR binding|F:pre-mRNA intronic binding|F:RNA binding|F:RNA polymerase II cis-regulatory region sequence-specific DNA binding|P:3'-UTR-mediated mRNA destabilization|P:3'-UTR-mediated mRNA stabilization|P:amyloid fibril formation|P:mRNA processing|P:negative regulation by host of viral transcription|P:negative regulation of gene expression|P:negative regulation of protein phosphorylation|P:nuclear inner membrane organization|P:positive regulation of insulin secretion|P:positive regulation of protein import into nucleus|P:regulation of apoptotic process|P:regulation of cell cycle|P:regulation of circadian rhythm|P:regulation of gene expression|P:regulation of protein stability|P:response to endoplasmic reticulum stress|P:rhythmic process|P:RNA splicing</t>
        </is>
      </c>
      <c r="J12841" t="inlineStr"/>
      <c r="K12841" t="n">
        <v>414</v>
      </c>
      <c r="L12841" t="n">
        <v>7</v>
      </c>
      <c r="M12841" t="n">
        <v>42</v>
      </c>
      <c r="N12841" t="n">
        <v>6</v>
      </c>
      <c r="O12841" t="inlineStr">
        <is>
          <t>EYIR(6).(7)VTEDENDEPIEIPSEDDGTVLLSTVTAQFPGACGLR</t>
        </is>
      </c>
      <c r="P12841" t="inlineStr">
        <is>
          <t>EYIRVTED</t>
        </is>
      </c>
      <c r="Q12841" t="inlineStr">
        <is>
          <t>Internal</t>
        </is>
      </c>
      <c r="R12841" t="inlineStr"/>
      <c r="S12841" t="inlineStr"/>
      <c r="T12841" t="inlineStr"/>
    </row>
    <row r="12842">
      <c r="A12842" s="1" t="n">
        <v>12840</v>
      </c>
      <c r="B12842" t="inlineStr">
        <is>
          <t>SIDLPIQSSLCR</t>
        </is>
      </c>
      <c r="C12842" t="inlineStr">
        <is>
          <t>O95757</t>
        </is>
      </c>
      <c r="D12842" t="inlineStr">
        <is>
          <t>HS74L_HUMAN</t>
        </is>
      </c>
      <c r="E12842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12842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12842" t="inlineStr">
        <is>
          <t>ATP-binding|Chaperone|Cytoplasm|Nucleotide-binding|Nucleus|Phosphoprotein|Reference proteome|Stress response</t>
        </is>
      </c>
      <c r="H12842" t="inlineStr">
        <is>
          <t>GO:0005737|GO:0005829|GO:0005634|GO:0005524|GO:0140662|GO:0006457|GO:0006986</t>
        </is>
      </c>
      <c r="I12842" t="inlineStr">
        <is>
          <t>C:cytoplasm|C:cytosol|C:nucleus|F:ATP binding|F:ATP-dependent protein folding chaperone|P:protein folding|P:response to unfolded protein</t>
        </is>
      </c>
      <c r="J12842" t="inlineStr"/>
      <c r="K12842" t="n">
        <v>839</v>
      </c>
      <c r="L12842" t="n">
        <v>579</v>
      </c>
      <c r="M12842" t="n">
        <v>590</v>
      </c>
      <c r="N12842" t="n">
        <v>578</v>
      </c>
      <c r="O12842" t="inlineStr">
        <is>
          <t>GKVK(578).(579)SIDLPIQSSLCR</t>
        </is>
      </c>
      <c r="P12842" t="inlineStr">
        <is>
          <t>GKVKSIDL</t>
        </is>
      </c>
      <c r="Q12842" t="inlineStr">
        <is>
          <t>Internal</t>
        </is>
      </c>
      <c r="R12842" t="inlineStr"/>
      <c r="S12842" t="inlineStr">
        <is>
          <t>S01.151</t>
        </is>
      </c>
      <c r="T12842" t="inlineStr">
        <is>
          <t>trypsin 1</t>
        </is>
      </c>
    </row>
    <row r="12843">
      <c r="A12843" s="1" t="n">
        <v>12841</v>
      </c>
      <c r="B12843" t="inlineStr">
        <is>
          <t>SEASSNLKKLLETER</t>
        </is>
      </c>
      <c r="C12843" t="inlineStr">
        <is>
          <t>Q27J81</t>
        </is>
      </c>
      <c r="D12843" t="inlineStr">
        <is>
          <t>INF2_HUMAN</t>
        </is>
      </c>
      <c r="E12843" t="inlineStr">
        <is>
          <t>MSVKEGAQRKWAALKEKLGPQDSDPTEANLESADPELCIRLLQMPSVVNYSGLRKRLEGSDGGWMVQFLEQSGLDLLLEALARLSGRGVARISDALLQLTCVSCVRAVMNSRQGIEYILSNQGYVRQLSQALDTSNVMVKKQVFELLAALCIYSPEGHVLTLDALDHYKTVCSQQYRFSIVMNELSGSDNVPYVVTLLSVINAVILGPEDLRARTQLRNEFIGLQLLDVLARLRDLEDADLLIQLEAFEEAKAEDEEELLRVSGGVDMSSHQEVFASLFHKVSCSPVSAQLLSVLQGLLHLEPTLRSSQLLWEALESLVNRAVLLASDAQECTLEEVVERLLSVKGRPRPSPLVKAHKSVQANLDQSQRGSSPQNTTTPKPSVEGQQPAAAAACEPVDHAQSESILKVSQPRALEQQASTPPPPPPPPLLPGSSAEPPPPPPPPPLPSVGAKALPTAPPPPPLPGLGAMAPPAPPLPPPLPGSCEFLPPPPPPLPGLGCPPPPPPLLPGMGWGPPPPPPPLLPCTCSPPVAGGMEEVIVAQVDHGLGSAWVPSHRRVNPPTLRMKKLNWQKLPSNVAREHNSMWASLSSPDAEAVEPDFSSIERLFSFPAAKPKEPTMVAPRARKEPKEITFLDAKKSLNLNIFLKQFKCSNEEVAAMIRAGDTTKFDVEVLKQLLKLLPEKHEIENLRAFTEERAKLASADHFYLLLLAIPCYQLRIECMLLCEGAAAVLDMVRPKAQLVLAACESLLTSRQLPIFCQLILRIGNFLNYGSHTGDADGFKISTLLKLTETKSQQNRVTLLHHVLEEAEKSHPDLLQLPRDLEQPSQAAGINLEIIRSEASSNLKKLLETERKVSASVAEVQEQYTERLQASISAFRALDELFEAIEQKQRELADYLCEDAQQLSLEDTFSTMKAFRDLFLRALKENKDRKEQAAKAERRKQQLAEEEARRPRGEDGKPVRKGPGKQEEVCVIDALLADIRKGFQLRKTARGRGDTDGGSKAASMDPPRATEPVATSNPAGDPVGSTRCPASEPGLDATTASESRGWDLVDAVTPGPQPTLEQLEEGGPRPLERRSSWYVDASDVLTTEDPQCPQPLEGAWPVTLGDAQALKPLKFSSNQPPAAGSSRQDAKDPTSLLGVLQAEADSTSEGLEDAVHSRGARPPAAGPGGDEDEDEEDTAPESALDTSLDKSFSEDAVTDSSGSGTLPRARGRASKGTGKRRKKRPSRSQEEVPPDSDDNKTKKLCVIQ</t>
        </is>
      </c>
      <c r="F12843" t="inlineStr">
        <is>
          <t>RecName: Full=Inverted formin-2; AltName: Full=HBEBP2-binding protein C;</t>
        </is>
      </c>
      <c r="G12843" t="inlineStr">
        <is>
          <t>Acetylation|Actin-binding|Alternative splicing|Charcot-Marie-Tooth disease|Coiled coil|Cytoplasm|Direct protein sequencing|Disease variant|Neurodegeneration|Neuropathy|Phosphoprotein|Reference proteome</t>
        </is>
      </c>
      <c r="H12843" t="inlineStr">
        <is>
          <t>GO:0005884|GO:0048471|GO:0003779|GO:0031267|GO:0030041|GO:0090140</t>
        </is>
      </c>
      <c r="I12843" t="inlineStr">
        <is>
          <t>C:actin filament|C:perinuclear region of cytoplasm|F:actin binding|F:small GTPase binding|P:actin filament polymerization|P:regulation of mitochondrial fission</t>
        </is>
      </c>
      <c r="J12843" t="inlineStr"/>
      <c r="K12843" t="n">
        <v>1249</v>
      </c>
      <c r="L12843" t="n">
        <v>838</v>
      </c>
      <c r="M12843" t="n">
        <v>852</v>
      </c>
      <c r="N12843" t="n">
        <v>837</v>
      </c>
      <c r="O12843" t="inlineStr">
        <is>
          <t>EIIR(837).(838)SEASSNLKKLLETER</t>
        </is>
      </c>
      <c r="P12843" t="inlineStr">
        <is>
          <t>EIIRSEAS</t>
        </is>
      </c>
      <c r="Q12843" t="inlineStr">
        <is>
          <t>Internal</t>
        </is>
      </c>
      <c r="R12843" t="inlineStr"/>
      <c r="S12843" t="inlineStr"/>
      <c r="T12843" t="inlineStr"/>
    </row>
    <row r="12844">
      <c r="A12844" s="1" t="n">
        <v>12842</v>
      </c>
      <c r="B12844" t="inlineStr">
        <is>
          <t>VEIIANDQGNR</t>
        </is>
      </c>
      <c r="C12844" t="inlineStr">
        <is>
          <t>P17066</t>
        </is>
      </c>
      <c r="D12844" t="inlineStr">
        <is>
          <t>HSP76_HUMAN</t>
        </is>
      </c>
      <c r="E12844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12844" t="inlineStr">
        <is>
          <t>RecName: Full=Heat shock 70 kDa protein 6; AltName: Full=Heat shock 70 kDa protein B';</t>
        </is>
      </c>
      <c r="G12844" t="inlineStr">
        <is>
          <t>3D-structure|ATP-binding|Methylation|Nucleotide-binding|Reference proteome|Stress response</t>
        </is>
      </c>
      <c r="H12844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12844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12844" t="inlineStr"/>
      <c r="K12844" t="inlineStr"/>
      <c r="L12844" t="inlineStr">
        <is>
          <t>Not found</t>
        </is>
      </c>
      <c r="M12844" t="inlineStr">
        <is>
          <t>Not found</t>
        </is>
      </c>
      <c r="N12844" t="inlineStr"/>
      <c r="O12844" t="inlineStr">
        <is>
          <t>Not found</t>
        </is>
      </c>
      <c r="P12844" t="inlineStr">
        <is>
          <t>Not found</t>
        </is>
      </c>
      <c r="Q12844" t="inlineStr">
        <is>
          <t>Not found</t>
        </is>
      </c>
      <c r="R12844" t="inlineStr"/>
      <c r="S12844" t="inlineStr"/>
      <c r="T12844" t="inlineStr"/>
    </row>
    <row r="12845">
      <c r="A12845" s="1" t="n">
        <v>12843</v>
      </c>
      <c r="B12845" t="inlineStr">
        <is>
          <t>VTQGKGLMPDGTSR</t>
        </is>
      </c>
      <c r="C12845" t="inlineStr">
        <is>
          <t>P11766</t>
        </is>
      </c>
      <c r="D12845" t="inlineStr">
        <is>
          <t>ADHX_HUMAN</t>
        </is>
      </c>
      <c r="E12845" t="inlineStr">
        <is>
          <t>MANEVIKCKAAVAWEAGKPLSIEEIEVAPPKAHEVRIKIIATAVCHTDAYTLSGADPEGCFPVILGHEGAGIVESVGEGVTKLKAGDTVIPLYIPQCGECKFCLNPKTNLCQKIRVTQGKGLMPDGTSRFTCKGKTILHYMGTSTFSEYTVVADISVAKIDPLAPLDKVCLLGCGISTGYGAAVNTAKLEPGSVCAVFGLGGVGLAVIMGCKVAGASRIIGVDINKDKFARAKEFGATECINPQDFSKPIQEVLIEMTDGGVDYSFECIGNVKVMRAALEACHKGWGVSVVVGVAASGEEIATRPFQLVTGRTWKGTAFGGWKSVESVPKLVSEYMSKKIKVDEFVTHNLSFDEINKAFELMHSGKSIRTVVKI</t>
        </is>
      </c>
      <c r="F12845" t="inlineStr">
        <is>
          <t>RecName: Full=Alcohol dehydrogenase class-3 {ECO:0000305}; EC=1.1.1.1 {ECO:0000269|PubMed:8460164}; AltName: Full=Alcohol dehydrogenase 5; AltName: Full=Alcohol dehydrogenase class chi chain; AltName: Full=Alcohol dehydrogenase class-III; AltName: Full=Glutathione-dependent formaldehyde dehydrogenase; Short=FALDH; Short=FDH; Short=GSH-FDH; EC=1.1.1.-; AltName: Full=S-(hydroxymethyl)glutathione dehydrogenase; EC=1.1.1.284 {ECO:0000269|PubMed:8460164};</t>
        </is>
      </c>
      <c r="G12845" t="inlineStr">
        <is>
          <t>3D-structure|Acetylation|Cytoplasm|Direct protein sequencing|Disease variant|Dwarfism|Intellectual disability|Lipid metabolism|Metal-binding|NAD|Oxidoreductase|Phosphoprotein|Reference proteome|Zinc</t>
        </is>
      </c>
      <c r="H12845" t="inlineStr">
        <is>
          <t>GO:0005829|GO:0070062|GO:0005739|GO:0004024|GO:0009055|GO:0005504|GO:0018467|GO:0042802|GO:0051903|GO:0106322|GO:0106321|GO:0008270|GO:0006069|GO:0010430|GO:0046294|GO:0018119|GO:0045777|GO:0003016|GO:0032496|GO:0051409|GO:0051775|GO:0001523</t>
        </is>
      </c>
      <c r="I12845" t="inlineStr">
        <is>
          <t>C:cytosol|C:extracellular exosome|C:mitochondrion|F:alcohol dehydrogenase activity, zinc-dependent|F:electron transfer activity|F:fatty acid binding|F:formaldehyde dehydrogenase activity|F:identical protein binding|F:S-(hydroxymethyl)glutathione dehydrogenase activity|F:S-(hydroxymethyl)glutathione dehydrogenase NAD activity|F:S-(hydroxymethyl)glutathione dehydrogenase NADP activity|F:zinc ion binding|P:ethanol oxidation|P:fatty acid omega-oxidation|P:formaldehyde catabolic process|P:peptidyl-cysteine S-nitrosylation|P:positive regulation of blood pressure|P:respiratory system process|P:response to lipopolysaccharide|P:response to nitrosative stress|P:response to redox state|P:retinoid metabolic process</t>
        </is>
      </c>
      <c r="J12845" t="inlineStr"/>
      <c r="K12845" t="n">
        <v>374</v>
      </c>
      <c r="L12845" t="n">
        <v>116</v>
      </c>
      <c r="M12845" t="n">
        <v>129</v>
      </c>
      <c r="N12845" t="n">
        <v>115</v>
      </c>
      <c r="O12845" t="inlineStr">
        <is>
          <t>QKIR(115).(116)VTQGKGLMPDGTSR</t>
        </is>
      </c>
      <c r="P12845" t="inlineStr">
        <is>
          <t>QKIRVTQG</t>
        </is>
      </c>
      <c r="Q12845" t="inlineStr">
        <is>
          <t>Internal</t>
        </is>
      </c>
      <c r="R12845" t="inlineStr"/>
      <c r="S12845" t="inlineStr"/>
      <c r="T12845" t="inlineStr"/>
    </row>
    <row r="12846">
      <c r="A12846" s="1" t="n">
        <v>12844</v>
      </c>
      <c r="B12846" t="inlineStr">
        <is>
          <t>SHAVACVNQFIISR</t>
        </is>
      </c>
      <c r="C12846" t="inlineStr">
        <is>
          <t>Q92973</t>
        </is>
      </c>
      <c r="D12846" t="inlineStr">
        <is>
          <t>TNPO1_HUMAN</t>
        </is>
      </c>
      <c r="E12846" t="inlineStr">
        <is>
          <t>MVWDRQTKMEYEWKPDEQGLQQILQLLKESQSPDTTIQRTVQQKLEQLNQYPDFNNYLIFVLTKLKSEDEPTRSLSGLILKNNVKAHFQNFPNGVTDFIKSECLNNIGDSSPLIRATVGILITTIASKGELQNWPDLLPKLCSLLDSEDYNTCEGAFGALQKICEDSAEILDSDVLDRPLNIMIPKFLQFFKHSSPKIRSHAVACVNQFIISRTQALMLHIDSFIENLFALAGDEEPEVRKNVCRALVMLLEVRMDRLLPHMHNIVEYMLQRTQDQDENVALEACEFWLTLAEQPICKDVLVRHLPKLIPVLVNGMKYSDIDIILLKGDVEEDETIPDSEQDIRPRFHRSRTVAQQHDEDGIEEEDDDDDEIDDDDTISDWNLRKCSAAALDVLANVYRDELLPHILPLLKELLFHHEWVVKESGILVLGAIAEGCMQGMIPYLPELIPHLIQCLSDKKALVRSITCWTLSRYAHWVVSQPPDTYLKPLMTELLKRILDSNKRVQEAACSAFATLEEEACTELVPYLAYILDTLVFAFSKYQHKNLLILYDAIGTLADSVGHHLNKPEYIQMLMPPLIQKWNMLKDEDKDLFPLLECLSSVATALQSGFLPYCEPVYQRCVNLVQKTLAQAMLNNAQPDQYEAPDKDFMIVALDLLSGLAEGLGGNIEQLVARSNILTLMYQCMQDKMPEVRQSSFALLGDLTKACFQHVKPCIADFMPILGTNLNPEFISVCNNATWAIGEISIQMGIEMQPYIPMVLHQLVEIINRPNTPKTLLENTAITIGRLGYVCPQEVAPMLQQFIRPWCTSLRNIRDNEEKDSAFRGICTMISVNPSGVIQDFIFFCDAVASWINPKDDLRDMFCKILHGFKNQVGDENWRRFSDQFPLPLKERLAAFYGV</t>
        </is>
      </c>
      <c r="F12846" t="inlineStr">
        <is>
          <t>RecName: Full=Transportin-1; AltName: Full=Importin beta-2; AltName: Full=Karyopherin beta-2; AltName: Full=M9 region interaction protein; Short=MIP;</t>
        </is>
      </c>
      <c r="G12846" t="inlineStr">
        <is>
          <t>3D-structure|Acetylation|Alternative splicing|Cytoplasm|Host-virus interaction|Nucleus|Protein transport|Reference proteome|Repeat|Transport</t>
        </is>
      </c>
      <c r="H12846" t="inlineStr">
        <is>
          <t>GO:0005929|GO:0005737|GO:0005829|GO:0070062|GO:0005634|GO:0061608|GO:0008139|GO:0003723|GO:0031267|GO:0006606</t>
        </is>
      </c>
      <c r="I12846" t="inlineStr">
        <is>
          <t>C:cilium|C:cytoplasm|C:cytosol|C:extracellular exosome|C:nucleus|F:nuclear import signal receptor activity|F:nuclear localization sequence binding|F:RNA binding|F:small GTPase binding|P:protein import into nucleus</t>
        </is>
      </c>
      <c r="J12846" t="inlineStr"/>
      <c r="K12846" t="n">
        <v>898</v>
      </c>
      <c r="L12846" t="n">
        <v>200</v>
      </c>
      <c r="M12846" t="n">
        <v>213</v>
      </c>
      <c r="N12846" t="n">
        <v>199</v>
      </c>
      <c r="O12846" t="inlineStr">
        <is>
          <t>PKIR(199).(200)SHAVACVNQFIISR</t>
        </is>
      </c>
      <c r="P12846" t="inlineStr">
        <is>
          <t>PKIRSHAV</t>
        </is>
      </c>
      <c r="Q12846" t="inlineStr">
        <is>
          <t>Internal</t>
        </is>
      </c>
      <c r="R12846" t="inlineStr"/>
      <c r="S12846" t="inlineStr">
        <is>
          <t>S01.151</t>
        </is>
      </c>
      <c r="T12846" t="inlineStr">
        <is>
          <t>trypsin 1</t>
        </is>
      </c>
    </row>
    <row r="12847">
      <c r="A12847" s="1" t="n">
        <v>12845</v>
      </c>
      <c r="B12847" t="inlineStr">
        <is>
          <t>TEEGCLSER</t>
        </is>
      </c>
      <c r="C12847" t="inlineStr">
        <is>
          <t>P49327</t>
        </is>
      </c>
      <c r="D12847" t="inlineStr">
        <is>
          <t>FAS_HUMAN</t>
        </is>
      </c>
      <c r="E1284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84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84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84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284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847" t="inlineStr"/>
      <c r="K12847" t="n">
        <v>2511</v>
      </c>
      <c r="L12847" t="n">
        <v>1123</v>
      </c>
      <c r="M12847" t="n">
        <v>1131</v>
      </c>
      <c r="N12847" t="n">
        <v>1122</v>
      </c>
      <c r="O12847" t="inlineStr">
        <is>
          <t>FTPH(1122).(1123)TEEGCLSER</t>
        </is>
      </c>
      <c r="P12847" t="inlineStr">
        <is>
          <t>FTPHTEEG</t>
        </is>
      </c>
      <c r="Q12847" t="inlineStr">
        <is>
          <t>Internal</t>
        </is>
      </c>
      <c r="R12847" t="inlineStr"/>
      <c r="S12847" t="inlineStr"/>
      <c r="T12847" t="inlineStr"/>
    </row>
    <row r="12848">
      <c r="A12848" s="1" t="n">
        <v>12846</v>
      </c>
      <c r="B12848" t="inlineStr">
        <is>
          <t>SIEALLEAGQAR</t>
        </is>
      </c>
      <c r="C12848" t="inlineStr">
        <is>
          <t>Q9P2E9</t>
        </is>
      </c>
      <c r="D12848" t="inlineStr">
        <is>
          <t>RRBP1_HUMAN</t>
        </is>
      </c>
      <c r="E12848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12848" t="inlineStr">
        <is>
          <t>RecName: Full=Ribosome-binding protein 1; AltName: Full=180 kDa ribosome receptor homolog; Short=RRp; AltName: Full=ES/130-related protein; AltName: Full=Ribosome receptor protein;</t>
        </is>
      </c>
      <c r="G12848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12848" t="inlineStr">
        <is>
          <t>GO:0005783|GO:0005789|GO:0016020|GO:0005840|GO:0003723|GO:0038023|GO:0001649|GO:0015031|GO:0006412</t>
        </is>
      </c>
      <c r="I12848" t="inlineStr">
        <is>
          <t>C:endoplasmic reticulum|C:endoplasmic reticulum membrane|C:membrane|C:ribosome|F:RNA binding|F:signaling receptor activity|P:osteoblast differentiation|P:protein transport|P:translation</t>
        </is>
      </c>
      <c r="J12848" t="inlineStr"/>
      <c r="K12848" t="n">
        <v>1410</v>
      </c>
      <c r="L12848" t="n">
        <v>959</v>
      </c>
      <c r="M12848" t="n">
        <v>970</v>
      </c>
      <c r="N12848" t="n">
        <v>958</v>
      </c>
      <c r="O12848" t="inlineStr">
        <is>
          <t>ERIR(958).(959)SIEALLEAGQAR</t>
        </is>
      </c>
      <c r="P12848" t="inlineStr">
        <is>
          <t>ERIRSIEA</t>
        </is>
      </c>
      <c r="Q12848" t="inlineStr">
        <is>
          <t>Internal</t>
        </is>
      </c>
      <c r="R12848" t="inlineStr"/>
      <c r="S12848" t="inlineStr">
        <is>
          <t>S01.151</t>
        </is>
      </c>
      <c r="T12848" t="inlineStr">
        <is>
          <t>trypsin 1</t>
        </is>
      </c>
    </row>
    <row r="12849">
      <c r="A12849" s="1" t="n">
        <v>12847</v>
      </c>
      <c r="B12849" t="inlineStr">
        <is>
          <t>TFFSETGAGKHVPR</t>
        </is>
      </c>
      <c r="C12849" t="inlineStr">
        <is>
          <t>Q71U36</t>
        </is>
      </c>
      <c r="D12849" t="inlineStr">
        <is>
          <t>TBA1A_HUMAN</t>
        </is>
      </c>
      <c r="E1284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284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284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284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284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2849" t="inlineStr"/>
      <c r="K12849" t="n">
        <v>451</v>
      </c>
      <c r="L12849" t="n">
        <v>51</v>
      </c>
      <c r="M12849" t="n">
        <v>64</v>
      </c>
      <c r="N12849" t="n">
        <v>50</v>
      </c>
      <c r="O12849" t="inlineStr">
        <is>
          <t>DSFN(50).(51)TFFSETGAGKHVPR</t>
        </is>
      </c>
      <c r="P12849" t="inlineStr">
        <is>
          <t>DSFNTFFS</t>
        </is>
      </c>
      <c r="Q12849" t="inlineStr">
        <is>
          <t>Internal</t>
        </is>
      </c>
      <c r="R12849" t="inlineStr"/>
      <c r="S12849" t="inlineStr"/>
      <c r="T12849" t="inlineStr"/>
    </row>
    <row r="12850">
      <c r="A12850" s="1" t="n">
        <v>12848</v>
      </c>
      <c r="B12850" t="inlineStr">
        <is>
          <t>YMPQNPHIIATKTPSSDVLVFDYTKHPAKPDPSGECNPDLR</t>
        </is>
      </c>
      <c r="C12850" t="inlineStr">
        <is>
          <t>Q16576</t>
        </is>
      </c>
      <c r="D12850" t="inlineStr">
        <is>
          <t>RBBP7_HUMAN</t>
        </is>
      </c>
      <c r="E12850" t="inlineStr">
        <is>
          <t>MASKEMFEDTVEERVINEEYKIWKKNTPFLYDLVMTHALQWPSLTVQWLPEVTKPEGKDYALHWLVLGTHTSDEQNHLVVARVHIPNDDAQFDASHCDSDKGEFGGFGSVTGKIECEIKINHEGEVNRARYMPQNPHIIATKTPSSDVLVFDYTKHPAKPDPSGECNPDLRLRGHQKEGYGLSWNSNLSGHLLSASDDHTVCLWDINAGPKEGKIVDAKAIFTGHSAVVEDVAWHLLHESLFGSVADDQKLMIWDTRSNTTSKPSHLVDAHTAEVNCLSFNPYSEFILATGSADKTVALWDLRNLKLKLHTFESHKDEIFQVHWSPHNETILASSGTDRRLNVWDLSKIGEEQSAEDAEDGPPELLFIHGGHTAKISDFSWNPNEPWVICSVSEDNIMQIWQMAENIYNDEESDVTTSELEGQGS</t>
        </is>
      </c>
      <c r="F12850" t="inlineStr">
        <is>
          <t>RecName: Full=Histone-binding protein RBBP7; AltName: Full=Histone acetyltransferase type B subunit 2; AltName: Full=Nucleosome-remodeling factor subunit RBAP46; AltName: Full=Retinoblastoma-binding protein 7; Short=RBBP-7; AltName: Full=Retinoblastoma-binding protein p46;</t>
        </is>
      </c>
      <c r="G12850" t="inlineStr">
        <is>
          <t>3D-structure|Acetylation|Alternative splicing|Chaperone|Chromatin regulator|Direct protein sequencing|DNA replication|Isopeptide bond|Nucleus|Phosphoprotein|Reference proteome|Repeat|Repressor|Transcription|Transcription regulation|Ubl conjugation|WD repeat</t>
        </is>
      </c>
      <c r="H12850" t="inlineStr">
        <is>
          <t>GO:1904949|GO:0000781|GO:0005829|GO:0035098|GO:0000118|GO:0005654|GO:0005634|GO:0016581|GO:0016589|GO:0016580|GO:0042393|GO:0003723|GO:0007420|GO:0070370|GO:0006338|GO:0006260|GO:0016575|GO:0030308|GO:0030336|GO:0045892|GO:1902455|GO:0000122|GO:0030512|GO:0045893|GO:1902459|GO:0042659|GO:0006355|GO:2000736|GO:0048545</t>
        </is>
      </c>
      <c r="I12850" t="inlineStr">
        <is>
          <t>C:ATPase complex|C:chromosome, telomeric region|C:cytosol|C:ESC/E(Z) complex|C:histone deacetylase complex|C:nucleoplasm|C:nucleus|C:NuRD complex|C:NURF complex|C:Sin3 complex|F:histone binding|F:RNA binding|P:brain development|P:cellular heat acclimation|P:chromatin remodeling|P:DNA replication|P:histone deacetylation|P:negative regulation of cell growth|P:negative regulation of cell migration|P:negative regulation of DNA-templated transcription|P:negative regulation of stem cell population maintenance|P:negative regulation of transcription by RNA polymerase II|P:negative regulation of transforming growth factor beta receptor signaling pathway|P:positive regulation of DNA-templated transcription|P:positive regulation of stem cell population maintenance|P:regulation of cell fate specification|P:regulation of DNA-templated transcription|P:regulation of stem cell differentiation|P:response to steroid hormone</t>
        </is>
      </c>
      <c r="J12850" t="inlineStr"/>
      <c r="K12850" t="n">
        <v>425</v>
      </c>
      <c r="L12850" t="n">
        <v>131</v>
      </c>
      <c r="M12850" t="n">
        <v>171</v>
      </c>
      <c r="N12850" t="n">
        <v>130</v>
      </c>
      <c r="O12850" t="inlineStr">
        <is>
          <t>NRAR(130).(131)YMPQNPHIIATKTPSSDVLVFDYTKHPAKPDPSGECNPDLR</t>
        </is>
      </c>
      <c r="P12850" t="inlineStr">
        <is>
          <t>NRARYMPQ</t>
        </is>
      </c>
      <c r="Q12850" t="inlineStr">
        <is>
          <t>Internal</t>
        </is>
      </c>
      <c r="R12850" t="inlineStr"/>
      <c r="S12850" t="inlineStr">
        <is>
          <t>S01.151</t>
        </is>
      </c>
      <c r="T12850" t="inlineStr">
        <is>
          <t>trypsin 1</t>
        </is>
      </c>
    </row>
    <row r="12851">
      <c r="A12851" s="1" t="n">
        <v>12849</v>
      </c>
      <c r="B12851" t="inlineStr">
        <is>
          <t>YLDVIKR</t>
        </is>
      </c>
      <c r="C12851" t="inlineStr">
        <is>
          <t>O00410</t>
        </is>
      </c>
      <c r="D12851" t="inlineStr">
        <is>
          <t>IPO5_HUMAN</t>
        </is>
      </c>
      <c r="E12851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2851" t="inlineStr">
        <is>
          <t>RecName: Full=Importin-5; Short=Imp5; AltName: Full=Importin subunit beta-3; AltName: Full=Karyopherin beta-3; AltName: Full=Ran-binding protein 5; Short=RanBP5;</t>
        </is>
      </c>
      <c r="G12851" t="inlineStr">
        <is>
          <t>3D-structure|Acetylation|Alternative splicing|Cytoplasm|Direct protein sequencing|Host-virus interaction|Nucleus|Phosphoprotein|Protein transport|Reference proteome|Repeat|Transport</t>
        </is>
      </c>
      <c r="H12851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2851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2851" t="inlineStr"/>
      <c r="K12851" t="n">
        <v>1097</v>
      </c>
      <c r="L12851" t="n">
        <v>169</v>
      </c>
      <c r="M12851" t="n">
        <v>175</v>
      </c>
      <c r="N12851" t="n">
        <v>168</v>
      </c>
      <c r="O12851" t="inlineStr">
        <is>
          <t>QQQH(168).(169)YLDVIKR</t>
        </is>
      </c>
      <c r="P12851" t="inlineStr">
        <is>
          <t>QQQHYLDV</t>
        </is>
      </c>
      <c r="Q12851" t="inlineStr">
        <is>
          <t>Internal</t>
        </is>
      </c>
      <c r="R12851" t="inlineStr"/>
      <c r="S12851" t="inlineStr"/>
      <c r="T12851" t="inlineStr"/>
    </row>
    <row r="12852">
      <c r="A12852" s="1" t="n">
        <v>12850</v>
      </c>
      <c r="B12852" t="inlineStr">
        <is>
          <t>TLNNDIMLIKL</t>
        </is>
      </c>
      <c r="C12852" t="inlineStr">
        <is>
          <t>P07477</t>
        </is>
      </c>
      <c r="D12852" t="inlineStr">
        <is>
          <t>TRY1_HUMAN</t>
        </is>
      </c>
      <c r="E12852" t="inlineStr">
        <is>
          <t>MNPLLILTFVAAALAAPFDDDDKIVGGYNCEENSVPYQVSLNSGYHFCGGSLINEQWVVSAGHCYKSRIQVRLGEHNIEVLEGNEQFINAAKIIRHPQYDRKTLNNDIMLIKLSSRAVINARVSTISLPTAPPATGTKCLISGWGNTASSGADYPDELQCLDAPVLSQAKCEASYPGKITSNMFCVGFLEGGKDSCQGDSGGPVVCNGQLQGVVSWGDGCAQKNKPGVYTKVYNYVKWIKNTIAANS</t>
        </is>
      </c>
      <c r="F12852" t="inlineStr">
        <is>
          <t>RecName: Full=Serine protease 1 {ECO:0000312|HGNC:HGNC:9475}; EC=3.4.21.4; AltName: Full=Anionic trypsin I {ECO:0000250|UniProtKB:P00762}; AltName: Full=Anionic trypsin-I {ECO:0000250|UniProtKB:P00762}; AltName: Full=Beta-trypsin; AltName: Full=Cationic trypsinogen; AltName: Full=Pretrypsinogen I {ECO:0000250|UniProtKB:P00762}; AltName: Full=Trypsin I {ECO:0000312|HGNC:HGNC:9475}; AltName: Full=Trypsin-1; Contains: RecName: Full=Alpha-trypsin chain 1; Contains: RecName: Full=Alpha-trypsin chain 2; Flags: Precursor;</t>
        </is>
      </c>
      <c r="G12852" t="inlineStr">
        <is>
          <t>3D-structure|Calcium|Digestion|Direct protein sequencing|Disease variant|Disulfide bond|Hydrolase|Metal-binding|Protease|Reference proteome|Secreted|Serine protease|Signal|Sulfation|Zymogen</t>
        </is>
      </c>
      <c r="H12852" t="inlineStr">
        <is>
          <t>GO:0072562|GO:0062023|GO:0005576|GO:0005615|GO:0046872|GO:0004252|GO:0007586|GO:0022617|GO:0006508</t>
        </is>
      </c>
      <c r="I12852" t="inlineStr">
        <is>
          <t>C:blood microparticle|C:collagen-containing extracellular matrix|C:extracellular region|C:extracellular space|F:metal ion binding|F:serine-type endopeptidase activity|P:digestion|P:extracellular matrix disassembly|P:proteolysis</t>
        </is>
      </c>
      <c r="J12852" t="inlineStr"/>
      <c r="K12852" t="n">
        <v>247</v>
      </c>
      <c r="L12852" t="n">
        <v>103</v>
      </c>
      <c r="M12852" t="n">
        <v>113</v>
      </c>
      <c r="N12852" t="n">
        <v>102</v>
      </c>
      <c r="O12852" t="inlineStr">
        <is>
          <t>YDRK(102).(103)TLNNDIMLIKL</t>
        </is>
      </c>
      <c r="P12852" t="inlineStr">
        <is>
          <t>YDRKTLNN</t>
        </is>
      </c>
      <c r="Q12852" t="inlineStr">
        <is>
          <t>Internal</t>
        </is>
      </c>
      <c r="R12852" t="inlineStr"/>
      <c r="S12852" t="inlineStr">
        <is>
          <t>S01.151</t>
        </is>
      </c>
      <c r="T12852" t="inlineStr">
        <is>
          <t>trypsin 1</t>
        </is>
      </c>
    </row>
    <row r="12853">
      <c r="A12853" s="1" t="n">
        <v>12851</v>
      </c>
      <c r="B12853" t="inlineStr">
        <is>
          <t>VYAPASTLVDQPYANEGTVVVTER</t>
        </is>
      </c>
      <c r="C12853" t="inlineStr">
        <is>
          <t>Q14126</t>
        </is>
      </c>
      <c r="D12853" t="inlineStr">
        <is>
          <t>DSG2_HUMAN</t>
        </is>
      </c>
      <c r="E12853" t="inlineStr">
        <is>
          <t>MARSPGRAYALLLLLICFNVGSGLHLQVLSTRNENKLLPKHPHLVRQKRAWITAPVALREGEDLSKKNPIAKIHSDLAEERGLKITYKYTGKGITEPPFGIFVFNKDTGELNVTSILDREETPFFLLTGYALDARGNNVEKPLELRIKVLDINDNEPVFTQDVFVGSVEELSAAHTLVMKINATDADEPNTLNSKISYRIVSLEPAYPPVFYLNKDTGEIYTTSVTLDREEHSSYTLTVEARDGNGEVTDKPVKQAQVQIRILDVNDNIPVVENKVLEGMVEENQVNVEVTRIKVFDADEIGSDNWLANFTFASGNEGGYFHIETDAQTNEGIVTLIKEVDYEEMKNLDFSVIVANKAAFHKSIRSKYKPTPIPIKVKVKNVKEGIHFKSSVISIYVSESMDRSSKGQIIGNFQAFDEDTGLPAHARYVKLEDRDNWISVDSVTSEIKLAKLPDFESRYVQNGTYTVKIVAISEDYPRKTITGTVLINVEDINDNCPTLIEPVQTICHDAEYVNVTAEDLDGHPNSGPFSFSVIDKPPGMAEKWKIARQESTSVLLQQSEKKLGRSEIQFLISDNQGFSCPEKQVLTLTVCECLHGSGCREAQHDSYVGLGPAAIALMILAFLLLLLVPLLLLMCHCGKGAKGFTPIPGTIEMLHPWNNEGAPPEDKVVPSFLPVDQGGSLVGRNGVGGMAKEATMKGSSSASIVKGQHEMSEMDGRWEEHRSLLSGRATQFTGATGAIMTTETTKTARATGASRDMAGAQAAAVALNEEFLRNYFTDKAASYTEEDENHTAKDCLLVYSQEETESLNASIGCCSFIEGELDDRFLDDLGLKFKTLAEVCLGQKIDINKEIEQRQKPATETSMNTASHSLCEQTMVNSENTYSSGSSFPVPKSLQEANAEKVTQEIVTERSVSSRQAQKVATPLPDPMASRNVIATETSYVTGSTMPPTTVILGPSQPQSLIVTERVYAPASTLVDQPYANEGTVVVTERVIQPHGGGSNPLEGTQHLQDVPYVMVRERESFLAPSSGVQPTLAMPNIAVGQNVTVTERVLAPASTLQSSYQIPTENSMTARNTTVSGAGVPGPLPDFGLEESGHSNSTITTSSTRVTKHSTVQHSYS</t>
        </is>
      </c>
      <c r="F12853" t="inlineStr">
        <is>
          <t>RecName: Full=Desmoglein-2; AltName: Full=Cadherin family member 5; AltName: Full=HDGC; Flags: Precursor;</t>
        </is>
      </c>
      <c r="G12853" t="inlineStr">
        <is>
          <t>3D-structure|Calcium|Cardiomyopathy|Cell adhesion|Cell junction|Cell membrane|Cleavage on pair of basic residues|Disease variant|Glycoprotein|Lipoprotein|Membrane|Metal-binding|Palmitate|Phosphoprotein|Reference proteome|Repeat|Signal|Transmembrane|Transmembrane helix</t>
        </is>
      </c>
      <c r="H12853" t="inlineStr">
        <is>
          <t>GO:0016324|GO:0030054|GO:0009986|GO:0005911|GO:0001533|GO:0030057|GO:0070062|GO:0014704|GO:0043231|GO:0016328|GO:0005886|GO:0005509|GO:0050839|GO:0086083|GO:0086073|GO:0007155|GO:0098609|GO:0002934|GO:0007156|GO:0060135|GO:0003165|GO:0086091|GO:0098911|GO:0032570</t>
        </is>
      </c>
      <c r="I12853" t="inlineStr">
        <is>
          <t>C:apical plasma membrane|C:cell junction|C:cell surface|C:cell-cell junction|C:cornified envelope|C:desmosome|C:extracellular exosome|C:intercalated disc|C:intracellular membrane-bounded organelle|C:lateral plasma membrane|C:plasma membrane|F:calcium ion binding|F:cell adhesion molecule binding|F:cell adhesive protein binding involved in bundle of His cell-Purkinje myocyte communication|P:bundle of His cell-Purkinje myocyte adhesion involved in cell communication|P:cell adhesion|P:cell-cell adhesion|P:desmosome organization|P:homophilic cell adhesion via plasma membrane adhesion molecules|P:maternal process involved in female pregnancy|P:Purkinje myocyte development|P:regulation of heart rate by cardiac conduction|P:regulation of ventricular cardiac muscle cell action potential|P:response to progesterone</t>
        </is>
      </c>
      <c r="J12853" t="inlineStr"/>
      <c r="K12853" t="n">
        <v>1118</v>
      </c>
      <c r="L12853" t="n">
        <v>967</v>
      </c>
      <c r="M12853" t="n">
        <v>990</v>
      </c>
      <c r="N12853" t="n">
        <v>966</v>
      </c>
      <c r="O12853" t="inlineStr">
        <is>
          <t>VTER(966).(967)VYAPASTLVDQPYANEGTVVVTER</t>
        </is>
      </c>
      <c r="P12853" t="inlineStr">
        <is>
          <t>VTERVYAP</t>
        </is>
      </c>
      <c r="Q12853" t="inlineStr">
        <is>
          <t>Internal</t>
        </is>
      </c>
      <c r="R12853" t="inlineStr"/>
      <c r="S12853" t="inlineStr"/>
      <c r="T12853" t="inlineStr"/>
    </row>
    <row r="12854">
      <c r="A12854" s="1" t="n">
        <v>12852</v>
      </c>
      <c r="B12854" t="inlineStr">
        <is>
          <t>VTLMQLPTR</t>
        </is>
      </c>
      <c r="C12854" t="inlineStr">
        <is>
          <t>P55884</t>
        </is>
      </c>
      <c r="D12854" t="inlineStr">
        <is>
          <t>EIF3B_HUMAN</t>
        </is>
      </c>
      <c r="E12854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12854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12854" t="inlineStr">
        <is>
          <t>3D-structure|Acetylation|Alternative splicing|Cytoplasm|Initiation factor|Phosphoprotein|Protein biosynthesis|Reference proteome|Repeat|RNA-binding|WD repeat</t>
        </is>
      </c>
      <c r="H12854" t="inlineStr">
        <is>
          <t>GO:0010494|GO:0005829|GO:0016282|GO:0033290|GO:0005852|GO:0071541|GO:0070062|GO:0045202|GO:0060090|GO:0003723|GO:0003743|GO:0031369|GO:0001732|GO:0075522|GO:0006446|GO:0006413|GO:0075525</t>
        </is>
      </c>
      <c r="I12854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12854" t="inlineStr"/>
      <c r="K12854" t="n">
        <v>814</v>
      </c>
      <c r="L12854" t="n">
        <v>493</v>
      </c>
      <c r="M12854" t="n">
        <v>501</v>
      </c>
      <c r="N12854" t="n">
        <v>492</v>
      </c>
      <c r="O12854" t="inlineStr">
        <is>
          <t>IPAR(492).(493)VTLMQLPTR</t>
        </is>
      </c>
      <c r="P12854" t="inlineStr">
        <is>
          <t>IPARVTLM</t>
        </is>
      </c>
      <c r="Q12854" t="inlineStr">
        <is>
          <t>Internal</t>
        </is>
      </c>
      <c r="R12854" t="inlineStr"/>
      <c r="S12854" t="inlineStr">
        <is>
          <t>S01.151</t>
        </is>
      </c>
      <c r="T12854" t="inlineStr">
        <is>
          <t>trypsin 1</t>
        </is>
      </c>
    </row>
    <row r="12855">
      <c r="A12855" s="1" t="n">
        <v>12853</v>
      </c>
      <c r="B12855" t="inlineStr">
        <is>
          <t>SSPEEATKAVTEMNGR</t>
        </is>
      </c>
      <c r="C12855" t="inlineStr">
        <is>
          <t>Q13310</t>
        </is>
      </c>
      <c r="D12855" t="inlineStr">
        <is>
          <t>PABP4_HUMAN</t>
        </is>
      </c>
      <c r="E12855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12855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12855" t="inlineStr">
        <is>
          <t>Alternative splicing|Cytoplasm|Direct protein sequencing|Isopeptide bond|Methylation|Phosphoprotein|Reference proteome|Repeat|RNA-binding|Ubl conjugation</t>
        </is>
      </c>
      <c r="H12855" t="inlineStr">
        <is>
          <t>GO:0005737|GO:0010494|GO:0005829|GO:0005634|GO:1990904|GO:0003730|GO:0008143|GO:0008266|GO:0003723|GO:0007596|GO:0061515|GO:0043488|GO:0006401|GO:0006396|GO:0006412</t>
        </is>
      </c>
      <c r="I12855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12855" t="inlineStr"/>
      <c r="K12855" t="n">
        <v>644</v>
      </c>
      <c r="L12855" t="n">
        <v>341</v>
      </c>
      <c r="M12855" t="n">
        <v>356</v>
      </c>
      <c r="N12855" t="n">
        <v>340</v>
      </c>
      <c r="O12855" t="inlineStr">
        <is>
          <t>FVCF(340).(341)SSPEEATKAVTEMNGR</t>
        </is>
      </c>
      <c r="P12855" t="inlineStr">
        <is>
          <t>FVCFSSPE</t>
        </is>
      </c>
      <c r="Q12855" t="inlineStr">
        <is>
          <t>Internal</t>
        </is>
      </c>
      <c r="R12855" t="inlineStr"/>
      <c r="S12855" t="inlineStr"/>
      <c r="T12855" t="inlineStr"/>
    </row>
    <row r="12856">
      <c r="A12856" s="1" t="n">
        <v>12854</v>
      </c>
      <c r="B12856" t="inlineStr">
        <is>
          <t>VLDELTLAR</t>
        </is>
      </c>
      <c r="C12856" t="inlineStr">
        <is>
          <t>Q04695</t>
        </is>
      </c>
      <c r="D12856" t="inlineStr">
        <is>
          <t>K1C17_HUMAN</t>
        </is>
      </c>
      <c r="E12856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2856" t="inlineStr">
        <is>
          <t>RecName: Full=Keratin, type I cytoskeletal 17; AltName: Full=39.1; AltName: Full=Cytokeratin-17; Short=CK-17; AltName: Full=Keratin-17; Short=K17;</t>
        </is>
      </c>
      <c r="G12856" t="inlineStr">
        <is>
          <t>Coiled coil|Cytoplasm|Disease variant|Ectodermal dysplasia|Intermediate filament|Isopeptide bond|Keratin|Palmoplantar keratoderma|Phosphoprotein|Reference proteome|Ubl conjugation</t>
        </is>
      </c>
      <c r="H12856" t="inlineStr">
        <is>
          <t>GO:0001533|GO:0005856|GO:0005829|GO:0045111|GO:0045095|GO:0005198|GO:0030855|GO:0031069|GO:0045109|GO:0031424|GO:0030307|GO:0051798|GO:0045727</t>
        </is>
      </c>
      <c r="I12856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2856" t="inlineStr"/>
      <c r="K12856" t="n">
        <v>432</v>
      </c>
      <c r="L12856" t="n">
        <v>193</v>
      </c>
      <c r="M12856" t="n">
        <v>201</v>
      </c>
      <c r="N12856" t="n">
        <v>192</v>
      </c>
      <c r="O12856" t="inlineStr">
        <is>
          <t>GLRR(192).(193)VLDELTLAR</t>
        </is>
      </c>
      <c r="P12856" t="inlineStr">
        <is>
          <t>GLRRVLDE</t>
        </is>
      </c>
      <c r="Q12856" t="inlineStr">
        <is>
          <t>Internal</t>
        </is>
      </c>
      <c r="R12856" t="inlineStr"/>
      <c r="S12856" t="inlineStr"/>
      <c r="T12856" t="inlineStr"/>
    </row>
    <row r="12857">
      <c r="A12857" s="1" t="n">
        <v>12855</v>
      </c>
      <c r="B12857" t="inlineStr">
        <is>
          <t>VVTQNICQYR</t>
        </is>
      </c>
      <c r="C12857" t="inlineStr">
        <is>
          <t>Q8N163</t>
        </is>
      </c>
      <c r="D12857" t="inlineStr">
        <is>
          <t>CCAR2_HUMAN</t>
        </is>
      </c>
      <c r="E12857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12857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12857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12857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12857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12857" t="inlineStr"/>
      <c r="K12857" t="n">
        <v>923</v>
      </c>
      <c r="L12857" t="n">
        <v>748</v>
      </c>
      <c r="M12857" t="n">
        <v>757</v>
      </c>
      <c r="N12857" t="n">
        <v>747</v>
      </c>
      <c r="O12857" t="inlineStr">
        <is>
          <t>LVSR(747).(748)VVTQNICQYR</t>
        </is>
      </c>
      <c r="P12857" t="inlineStr">
        <is>
          <t>LVSRVVTQ</t>
        </is>
      </c>
      <c r="Q12857" t="inlineStr">
        <is>
          <t>Internal</t>
        </is>
      </c>
      <c r="R12857" t="inlineStr"/>
      <c r="S12857" t="inlineStr">
        <is>
          <t>S01.151</t>
        </is>
      </c>
      <c r="T12857" t="inlineStr">
        <is>
          <t>trypsin 1</t>
        </is>
      </c>
    </row>
    <row r="12858">
      <c r="A12858" s="1" t="n">
        <v>12856</v>
      </c>
      <c r="B12858" t="inlineStr">
        <is>
          <t>YIASLKQR</t>
        </is>
      </c>
      <c r="C12858" t="inlineStr">
        <is>
          <t>O14818</t>
        </is>
      </c>
      <c r="D12858" t="inlineStr">
        <is>
          <t>PSA7_HUMAN</t>
        </is>
      </c>
      <c r="E12858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12858" t="inlineStr">
        <is>
          <t>RecName: Full=Proteasome subunit alpha type-7; AltName: Full=Proteasome subunit RC6-1; AltName: Full=Proteasome subunit XAPC7;</t>
        </is>
      </c>
      <c r="G12858" t="inlineStr">
        <is>
          <t>3D-structure|Acetylation|Alternative splicing|Cytoplasm|Direct protein sequencing|Glycoprotein|Host-virus interaction|Nucleus|Phosphoprotein|Proteasome|Reference proteome</t>
        </is>
      </c>
      <c r="H12858" t="inlineStr">
        <is>
          <t>GO:0005737|GO:0005829|GO:0070062|GO:0005654|GO:0005634|GO:0098794|GO:0000502|GO:0005839|GO:0019773|GO:0042802|GO:0010498|GO:0043161</t>
        </is>
      </c>
      <c r="I12858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12858" t="inlineStr"/>
      <c r="K12858" t="n">
        <v>248</v>
      </c>
      <c r="L12858" t="n">
        <v>110</v>
      </c>
      <c r="M12858" t="n">
        <v>117</v>
      </c>
      <c r="N12858" t="n">
        <v>109</v>
      </c>
      <c r="O12858" t="inlineStr">
        <is>
          <t>YITR(109).(110)YIASLKQR</t>
        </is>
      </c>
      <c r="P12858" t="inlineStr">
        <is>
          <t>YITRYIAS</t>
        </is>
      </c>
      <c r="Q12858" t="inlineStr">
        <is>
          <t>Internal</t>
        </is>
      </c>
      <c r="R12858" t="inlineStr"/>
      <c r="S12858" t="inlineStr">
        <is>
          <t>S01.151</t>
        </is>
      </c>
      <c r="T12858" t="inlineStr">
        <is>
          <t>trypsin 1</t>
        </is>
      </c>
    </row>
    <row r="12859">
      <c r="A12859" s="1" t="n">
        <v>12857</v>
      </c>
      <c r="B12859" t="inlineStr">
        <is>
          <t>YLAPSGPSGTLKAGK</t>
        </is>
      </c>
      <c r="C12859" t="inlineStr">
        <is>
          <t>Q16658</t>
        </is>
      </c>
      <c r="D12859" t="inlineStr">
        <is>
          <t>FSCN1_HUMAN</t>
        </is>
      </c>
      <c r="E12859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12859" t="inlineStr">
        <is>
          <t>RecName: Full=Fascin; AltName: Full=55 kDa actin-bundling protein; AltName: Full=Singed-like protein; AltName: Full=p55;</t>
        </is>
      </c>
      <c r="G12859" t="inlineStr">
        <is>
          <t>3D-structure|Acetylation|Actin-binding|Cell junction|Cell projection|Cytoplasm|Cytoskeleton|Direct protein sequencing|Isopeptide bond|Phosphoprotein|Reference proteome|Ubl conjugation</t>
        </is>
      </c>
      <c r="H12859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12859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12859" t="inlineStr"/>
      <c r="K12859" t="n">
        <v>493</v>
      </c>
      <c r="L12859" t="n">
        <v>230</v>
      </c>
      <c r="M12859" t="n">
        <v>244</v>
      </c>
      <c r="N12859" t="n">
        <v>229</v>
      </c>
      <c r="O12859" t="inlineStr">
        <is>
          <t>CEGR(229).(230)YLAPSGPSGTLKAGK</t>
        </is>
      </c>
      <c r="P12859" t="inlineStr">
        <is>
          <t>CEGRYLAP</t>
        </is>
      </c>
      <c r="Q12859" t="inlineStr">
        <is>
          <t>Internal</t>
        </is>
      </c>
      <c r="R12859" t="inlineStr"/>
      <c r="S12859" t="inlineStr">
        <is>
          <t>S01.151</t>
        </is>
      </c>
      <c r="T12859" t="inlineStr">
        <is>
          <t>trypsin 1</t>
        </is>
      </c>
    </row>
    <row r="12860">
      <c r="A12860" s="1" t="n">
        <v>12858</v>
      </c>
      <c r="B12860" t="inlineStr">
        <is>
          <t>VTNVKVTLR</t>
        </is>
      </c>
      <c r="C12860" t="inlineStr">
        <is>
          <t>Q12931</t>
        </is>
      </c>
      <c r="D12860" t="inlineStr">
        <is>
          <t>TRAP1_HUMAN</t>
        </is>
      </c>
      <c r="E12860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12860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12860" t="inlineStr">
        <is>
          <t>3D-structure|Acetylation|Alternative splicing|ATP-binding|Chaperone|Membrane|Mitochondrion|Mitochondrion inner membrane|Nucleotide-binding|Phosphoprotein|Reference proteome|Transit peptide</t>
        </is>
      </c>
      <c r="H12860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12860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12860" t="inlineStr"/>
      <c r="K12860" t="n">
        <v>704</v>
      </c>
      <c r="L12860" t="n">
        <v>594</v>
      </c>
      <c r="M12860" t="n">
        <v>602</v>
      </c>
      <c r="N12860" t="n">
        <v>593</v>
      </c>
      <c r="O12860" t="inlineStr">
        <is>
          <t>LGSR(593).(594)VTNVKVTLR</t>
        </is>
      </c>
      <c r="P12860" t="inlineStr">
        <is>
          <t>LGSRVTNV</t>
        </is>
      </c>
      <c r="Q12860" t="inlineStr">
        <is>
          <t>Internal</t>
        </is>
      </c>
      <c r="R12860" t="inlineStr"/>
      <c r="S12860" t="inlineStr"/>
      <c r="T12860" t="inlineStr"/>
    </row>
    <row r="12861">
      <c r="A12861" s="1" t="n">
        <v>12859</v>
      </c>
      <c r="B12861" t="inlineStr">
        <is>
          <t>VQISPDSGGLPER</t>
        </is>
      </c>
      <c r="C12861" t="inlineStr">
        <is>
          <t>Q92945</t>
        </is>
      </c>
      <c r="D12861" t="inlineStr">
        <is>
          <t>FUBP2_HUMAN</t>
        </is>
      </c>
      <c r="E12861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2861" t="inlineStr">
        <is>
          <t>RecName: Full=Far upstream element-binding protein 2; Short=FUSE-binding protein 2; AltName: Full=KH type-splicing regulatory protein; Short=KSRP; AltName: Full=p75;</t>
        </is>
      </c>
      <c r="G12861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2861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2861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2861" t="inlineStr"/>
      <c r="K12861" t="n">
        <v>711</v>
      </c>
      <c r="L12861" t="n">
        <v>178</v>
      </c>
      <c r="M12861" t="n">
        <v>190</v>
      </c>
      <c r="N12861" t="n">
        <v>177</v>
      </c>
      <c r="O12861" t="inlineStr">
        <is>
          <t>SGCK(177).(178)VQISPDSGGLPER</t>
        </is>
      </c>
      <c r="P12861" t="inlineStr">
        <is>
          <t>SGCKVQIS</t>
        </is>
      </c>
      <c r="Q12861" t="inlineStr">
        <is>
          <t>Internal</t>
        </is>
      </c>
      <c r="R12861" t="inlineStr"/>
      <c r="S12861" t="inlineStr">
        <is>
          <t>S01.151</t>
        </is>
      </c>
      <c r="T12861" t="inlineStr">
        <is>
          <t>trypsin 1</t>
        </is>
      </c>
    </row>
    <row r="12862">
      <c r="A12862" s="1" t="n">
        <v>12860</v>
      </c>
      <c r="B12862" t="inlineStr">
        <is>
          <t>SPEVLLGSAR</t>
        </is>
      </c>
      <c r="C12862" t="inlineStr">
        <is>
          <t>P06493</t>
        </is>
      </c>
      <c r="D12862" t="inlineStr">
        <is>
          <t>CDK1_HUMAN</t>
        </is>
      </c>
      <c r="E12862" t="inlineStr">
        <is>
          <t>MEDYTKIEKIGEGTYGVVYKGRHKTTGQVVAMKKIRLESEEEGVPSTAIREISLLKELRHPNIVSLQDVLMQDSRLYLIFEFLSMDLKKYLDSIPPGQYMDSSLVKSYLYQILQGIVFCHSRRVLHRDLKPQNLLIDDKGTIKLADFGLARAFGIPIRVYTHEVVTLWYRSPEVLLGSARYSTPVDIWSIGTIFAELATKKPLFHGDSEIDQLFRIFRALGTPNNEVWPEVESLQDYKNTFPKWKPGSLASHVKNLDENGLDLLSKMLIYDPAKRISGKMALNHPYFNDLDNQIKKM</t>
        </is>
      </c>
      <c r="F12862" t="inlineStr">
        <is>
          <t>RecName: Full=Cyclin-dependent kinase 1; Short=CDK1; EC=2.7.11.22 {ECO:0000269|PubMed:23355470, ECO:0000269|PubMed:26829474, ECO:0000269|PubMed:30704899}; EC=2.7.11.23 {ECO:0000250|UniProtKB:P11440}; AltName: Full=Cell division control protein 2 homolog; AltName: Full=Cell division protein kinase 1; AltName: Full=p34 protein kinase;</t>
        </is>
      </c>
      <c r="G12862" t="inlineStr">
        <is>
          <t>3D-structure|Acetylation|Alternative splicing|Apoptosis|ATP-binding|Biological rhythms|Cell cycle|Cell division|Cytoplasm|Cytoskeleton|Host cell receptor for virus entry|Host-virus interaction|Isopeptide bond|Kinase|Mitochondrion|Mitosis|Nucleotide-binding|Nucleus|Phosphoprotein|Receptor|Reference proteome|Serine/threonine-protein kinase|Transferase|Ubl conjugation</t>
        </is>
      </c>
      <c r="H12862" t="inlineStr">
        <is>
          <t>GO:0005813|GO:0000781|GO:0097125|GO:0000307|GO:0005737|GO:0005829|GO:0005789|GO:0070062|GO:0016020|GO:0030496|GO:0005759|GO:0005739|GO:0072686|GO:0005654|GO:0005634|GO:0005876|GO:0005524|GO:0003682|GO:0030332|GO:0097472|GO:0004693|GO:0035173|GO:0030544|GO:0016301|GO:0004672|GO:0106310|GO:0004674|GO:0008353|GO:0001618|GO:0031100|GO:0006915|GO:0051301|GO:0016477|GO:0070301|GO:0071407|GO:0007098|GO:0030261|GO:0006281|GO:0006260|GO:0030855|GO:0070371|GO:0048144|GO:0000086|GO:0090166|GO:0000226|GO:1902850|GO:0007095|GO:0043066|GO:0010629|GO:0018105|GO:0018107|GO:0060045|GO:0045740|GO:0010971|GO:0010628|GO:1905448|GO:0062033|GO:0042307|GO:1900182|GO:0007344|GO:0016579|GO:0034501|GO:0006468|GO:0065003|GO:0042752|GO:0045995|GO:0014038|GO:0014823|GO:0014075|GO:0048678|GO:0046686|GO:0046688|GO:0045471|GO:0009636|GO:0009410|GO:0048511|GO:0055015</t>
        </is>
      </c>
      <c r="I12862" t="inlineStr">
        <is>
          <t>C:centrosome|C:chromosome, telomeric region|C:cyclin B1-CDK1 complex|C:cyclin-dependent protein kinase holoenzyme complex|C:cytoplasm|C:cytosol|C:endoplasmic reticulum membrane|C:extracellular exosome|C:membrane|C:midbody|C:mitochondrial matrix|C:mitochondrion|C:mitotic spindle|C:nucleoplasm|C:nucleus|C:spindle microtubule|F:ATP binding|F:chromatin binding|F:cyclin binding|F:cyclin-dependent protein kinase activity|F:cyclin-dependent protein serine/threonine kinase activity|F:histone kinase activity|F:Hsp70 protein binding|F:kinase activity|F:protein kinase activity|F:protein serine kinase activity|F:protein serine/threonine kinase activity|F:RNA polymerase II CTD heptapeptide repeat kinase activity|F:virus receptor activity|P:animal organ regeneration|P:apoptotic process|P:cell division|P:cell migration|P:cellular response to hydrogen peroxide|P:cellular response to organic cyclic compound|P:centrosome cycle|P:chromosome condensation|P:DNA repair|P:DNA replication|P:epithelial cell differentiation|P:ERK1 and ERK2 cascade|P:fibroblast proliferation|P:G2/M transition of mitotic cell cycle|P:Golgi disassembly|P:microtubule cytoskeleton organization|P:microtubule cytoskeleton organization involved in mitosis|P:mitotic G2 DNA damage checkpoint signaling|P:negative regulation of apoptotic process|P:negative regulation of gene expression|P:peptidyl-serine phosphorylation|P:peptidyl-threonine phosphorylation|P:positive regulation of cardiac muscle cell proliferation|P:positive regulation of DNA replication|P:positive regulation of G2/M transition of mitotic cell cycle|P:positive regulation of gene expression|P:positive regulation of mitochondrial ATP synthesis coupled electron transport|P:positive regulation of mitotic sister chromatid segregation|P:positive regulation of protein import into nucleus|P:positive regulation of protein localization to nucleus|P:pronuclear fusion|P:protein deubiquitination|P:protein localization to kinetochore|P:protein phosphorylation|P:protein-containing complex assembly|P:regulation of circadian rhythm|P:regulation of embryonic development|P:regulation of Schwann cell differentiation|P:response to activity|P:response to amine|P:response to axon injury|P:response to cadmium ion|P:response to copper ion|P:response to ethanol|P:response to toxic substance|P:response to xenobiotic stimulus|P:rhythmic process|P:ventricular cardiac muscle cell development</t>
        </is>
      </c>
      <c r="J12862" t="inlineStr"/>
      <c r="K12862" t="n">
        <v>297</v>
      </c>
      <c r="L12862" t="n">
        <v>171</v>
      </c>
      <c r="M12862" t="n">
        <v>180</v>
      </c>
      <c r="N12862" t="n">
        <v>170</v>
      </c>
      <c r="O12862" t="inlineStr">
        <is>
          <t>LWYR(170).(171)SPEVLLGSAR</t>
        </is>
      </c>
      <c r="P12862" t="inlineStr">
        <is>
          <t>LWYRSPEV</t>
        </is>
      </c>
      <c r="Q12862" t="inlineStr">
        <is>
          <t>Internal</t>
        </is>
      </c>
      <c r="R12862" t="inlineStr"/>
      <c r="S12862" t="inlineStr">
        <is>
          <t>S01.151</t>
        </is>
      </c>
      <c r="T12862" t="inlineStr">
        <is>
          <t>trypsin 1</t>
        </is>
      </c>
    </row>
    <row r="12863">
      <c r="A12863" s="1" t="n">
        <v>12861</v>
      </c>
      <c r="B12863" t="inlineStr">
        <is>
          <t>TDAKQKWLLLTGISAQQNR</t>
        </is>
      </c>
      <c r="C12863" t="inlineStr">
        <is>
          <t>Q00610</t>
        </is>
      </c>
      <c r="D12863" t="inlineStr">
        <is>
          <t>CLH1_HUMAN</t>
        </is>
      </c>
      <c r="E12863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2863" t="inlineStr">
        <is>
          <t>RecName: Full=Clathrin heavy chain 1 {ECO:0000303|PubMed:26822784, ECO:0000303|PubMed:29100083}; AltName: Full=Clathrin heavy chain on chromosome 17; Short=CLH-17;</t>
        </is>
      </c>
      <c r="G12863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2863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2863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2863" t="inlineStr"/>
      <c r="K12863" t="n">
        <v>1675</v>
      </c>
      <c r="L12863" t="n">
        <v>158</v>
      </c>
      <c r="M12863" t="n">
        <v>176</v>
      </c>
      <c r="N12863" t="n">
        <v>157</v>
      </c>
      <c r="O12863" t="inlineStr">
        <is>
          <t>INYR(157).(158)TDAKQKWLLLTGISAQQNR</t>
        </is>
      </c>
      <c r="P12863" t="inlineStr">
        <is>
          <t>INYRTDAK</t>
        </is>
      </c>
      <c r="Q12863" t="inlineStr">
        <is>
          <t>Internal</t>
        </is>
      </c>
      <c r="R12863" t="inlineStr"/>
      <c r="S12863" t="inlineStr"/>
      <c r="T12863" t="inlineStr"/>
    </row>
    <row r="12864">
      <c r="A12864" s="1" t="n">
        <v>12862</v>
      </c>
      <c r="B12864" t="inlineStr">
        <is>
          <t>TKYPQLLPGIR</t>
        </is>
      </c>
      <c r="C12864" t="inlineStr">
        <is>
          <t>P23526</t>
        </is>
      </c>
      <c r="D12864" t="inlineStr">
        <is>
          <t>SAHH_HUMAN</t>
        </is>
      </c>
      <c r="E12864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12864" t="inlineStr">
        <is>
          <t>RecName: Full=Adenosylhomocysteinase; Short=AdoHcyase; EC=3.13.2.1 {ECO:0000269|PubMed:10933798}; AltName: Full=S-adenosyl-L-homocysteine hydrolase;</t>
        </is>
      </c>
      <c r="G12864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12864" t="inlineStr">
        <is>
          <t>GO:0005829|GO:0005783|GO:0070062|GO:0042470|GO:0005634|GO:0004013|GO:0006730|GO:0033353</t>
        </is>
      </c>
      <c r="I12864" t="inlineStr">
        <is>
          <t>C:cytosol|C:endoplasmic reticulum|C:extracellular exosome|C:melanosome|C:nucleus|F:adenosylhomocysteinase activity|P:one-carbon metabolic process|P:S-adenosylmethionine cycle</t>
        </is>
      </c>
      <c r="J12864" t="inlineStr"/>
      <c r="K12864" t="n">
        <v>432</v>
      </c>
      <c r="L12864" t="n">
        <v>141</v>
      </c>
      <c r="M12864" t="n">
        <v>151</v>
      </c>
      <c r="N12864" t="n">
        <v>140</v>
      </c>
      <c r="O12864" t="inlineStr">
        <is>
          <t>NLIH(140).(141)TKYPQLLPGIR</t>
        </is>
      </c>
      <c r="P12864" t="inlineStr">
        <is>
          <t>NLIHTKYP</t>
        </is>
      </c>
      <c r="Q12864" t="inlineStr">
        <is>
          <t>Internal</t>
        </is>
      </c>
      <c r="R12864" t="inlineStr"/>
      <c r="S12864" t="inlineStr"/>
      <c r="T12864" t="inlineStr"/>
    </row>
    <row r="12865">
      <c r="A12865" s="1" t="n">
        <v>12863</v>
      </c>
      <c r="B12865" t="inlineStr">
        <is>
          <t>VTLTLPVLNAAR</t>
        </is>
      </c>
      <c r="C12865" t="inlineStr">
        <is>
          <t>O95336</t>
        </is>
      </c>
      <c r="D12865" t="inlineStr">
        <is>
          <t>6PGL_HUMAN</t>
        </is>
      </c>
      <c r="E12865" t="inlineStr">
        <is>
          <t>MAAPAPGLISVFSSSQELGAALAQLVAQRAACCLAGARARFALGLSGGSLVSMLARELPAAVAPAGPASLARWTLGFCDERLVPFDHAESTYGLYRTHLLSRLPIPESQVITINPELPVEEAAEDYAKKLRQAFQGDSIPVFDLLILGVGPDGHTCSLFPDHPLLQEREKIVAPISDSPKPPPQRVTLTLPVLNAARTVIFVATGEGKAAVLKRILEDQEENPLPAALVQPHTGKLCWFLDEAAARLLTVPFEKHSTL</t>
        </is>
      </c>
      <c r="F12865" t="inlineStr">
        <is>
          <t>RecName: Full=6-phosphogluconolactonase {ECO:0000305}; Short=6PGL; EC=3.1.1.31 {ECO:0000269|PubMed:10518023};</t>
        </is>
      </c>
      <c r="G12865" t="inlineStr">
        <is>
          <t>Acetylation|Cytoplasm|Direct protein sequencing|Hydrolase|Phosphoprotein|Reference proteome</t>
        </is>
      </c>
      <c r="H12865" t="inlineStr">
        <is>
          <t>GO:0005829|GO:0070062|GO:0017057|GO:0005975|GO:0006098|GO:0009051</t>
        </is>
      </c>
      <c r="I12865" t="inlineStr">
        <is>
          <t>C:cytosol|C:extracellular exosome|F:6-phosphogluconolactonase activity|P:carbohydrate metabolic process|P:pentose-phosphate shunt|P:pentose-phosphate shunt, oxidative branch</t>
        </is>
      </c>
      <c r="J12865" t="inlineStr"/>
      <c r="K12865" t="n">
        <v>258</v>
      </c>
      <c r="L12865" t="n">
        <v>186</v>
      </c>
      <c r="M12865" t="n">
        <v>197</v>
      </c>
      <c r="N12865" t="n">
        <v>185</v>
      </c>
      <c r="O12865" t="inlineStr">
        <is>
          <t>PPQR(185).(186)VTLTLPVLNAAR</t>
        </is>
      </c>
      <c r="P12865" t="inlineStr">
        <is>
          <t>PPQRVTLT</t>
        </is>
      </c>
      <c r="Q12865" t="inlineStr">
        <is>
          <t>Internal</t>
        </is>
      </c>
      <c r="R12865" t="inlineStr"/>
      <c r="S12865" t="inlineStr">
        <is>
          <t>S01.151</t>
        </is>
      </c>
      <c r="T12865" t="inlineStr">
        <is>
          <t>trypsin 1</t>
        </is>
      </c>
    </row>
    <row r="12866">
      <c r="A12866" s="1" t="n">
        <v>12864</v>
      </c>
      <c r="B12866" t="inlineStr">
        <is>
          <t>VKEGMNIVEAMER</t>
        </is>
      </c>
      <c r="C12866" t="inlineStr">
        <is>
          <t>P62937</t>
        </is>
      </c>
      <c r="D12866" t="inlineStr">
        <is>
          <t>PPIA_HUMAN</t>
        </is>
      </c>
      <c r="E12866" t="inlineStr">
        <is>
          <t>MVNPTVFFDIAVDGEPLGRVSFELFADKVPKTAENFRALSTGEKGFGYKGSCFHRIIPGFMCQGGDFTRHNGTGGKSIYGEKFEDENFILKHTGPGILSMANAGPNTNGSQFFICTAKTEWLDGKHVVFGKVKEGMNIVEAMERFGSRNGKTSKKITIADCGQLE</t>
        </is>
      </c>
      <c r="F12866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2866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2866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2866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2866" t="inlineStr"/>
      <c r="K12866" t="n">
        <v>165</v>
      </c>
      <c r="L12866" t="n">
        <v>132</v>
      </c>
      <c r="M12866" t="n">
        <v>144</v>
      </c>
      <c r="N12866" t="n">
        <v>131</v>
      </c>
      <c r="O12866" t="inlineStr">
        <is>
          <t>VFGK(131).(132)VKEGMNIVEAMER</t>
        </is>
      </c>
      <c r="P12866" t="inlineStr">
        <is>
          <t>VFGKVKEG</t>
        </is>
      </c>
      <c r="Q12866" t="inlineStr">
        <is>
          <t>Internal</t>
        </is>
      </c>
      <c r="R12866" t="inlineStr"/>
      <c r="S12866" t="inlineStr">
        <is>
          <t>S01.151</t>
        </is>
      </c>
      <c r="T12866" t="inlineStr">
        <is>
          <t>trypsin 1</t>
        </is>
      </c>
    </row>
    <row r="12867">
      <c r="A12867" s="1" t="n">
        <v>12865</v>
      </c>
      <c r="B12867" t="inlineStr">
        <is>
          <t>VEALQSGGGQER</t>
        </is>
      </c>
      <c r="C12867" t="inlineStr">
        <is>
          <t>Q9Y697</t>
        </is>
      </c>
      <c r="D12867" t="inlineStr">
        <is>
          <t>NFS1_HUMAN</t>
        </is>
      </c>
      <c r="E12867" t="inlineStr">
        <is>
          <t>MLLRAAWRRAAVAVTAAPGPKPAAPTRGLRLRVGDRAPQSAVPADTAAAPEVGPVLRPLYMDVQATTPLDPRVLDAMLPYLINYYGNPHSRTHAYGWESEAAMERARQQVASLIGADPREIIFTSGATESNNIAIKGVARFYRSRKKHLITTQTEHKCVLDSCRSLEAEGFQVTYLPVQKSGIIDLKELEAAIQPDTSLVSVMTVNNEIGVKQPIAEIGRICSSRKVYFHTDAAQAVGKIPLDVNDMKIDLMSISGHKIYGPKGVGAIYIRRRPRVRVEALQSGGGQERGMRSGTVPTPLVVGLGAACEVAQQEMEYDHKRISKLSERLIQNIMKSLPDVVMNGDPKHHYPGCINLSFAYVEGESLLMALKDVALSSGSACTSASLEPSYVLRAIGTDEDLAHSSIRFGIGRFTTEEEVDYTVEKCIQHVKRLREMSPLWEMVQDGIDLKSIKWTQH</t>
        </is>
      </c>
      <c r="F12867" t="inlineStr">
        <is>
          <t>RecName: Full=Cysteine desulfurase {ECO:0000305}; EC=2.8.1.7 {ECO:0000269|PubMed:16527810, ECO:0000269|PubMed:18650437, ECO:0000269|PubMed:29097656}; Flags: Precursor;</t>
        </is>
      </c>
      <c r="G12867" t="inlineStr">
        <is>
          <t>3D-structure|Alternative initiation|Alternative splicing|Cytoplasm|Disease variant|Iron|Iron-sulfur|Metal-binding|Mitochondrion|Molybdenum cofactor biosynthesis|Nucleus|Primary mitochondrial disease|Pyridoxal phosphate|Reference proteome|Transferase|Transit peptide</t>
        </is>
      </c>
      <c r="H12867" t="inlineStr">
        <is>
          <t>GO:0005829|GO:1990229|GO:0099128|GO:0005759|GO:0005739|GO:0005654|GO:0005634|GO:0031071|GO:0051536|GO:0046872|GO:0042803|GO:0030170|GO:0044571|GO:0044572|GO:0018283|GO:0016226|GO:0006777|GO:0043545</t>
        </is>
      </c>
      <c r="I12867" t="inlineStr">
        <is>
          <t>C:cytosol|C:iron-sulfur cluster assembly complex|C:mitochondrial iron-sulfur cluster assembly complex|C:mitochondrial matrix|C:mitochondrion|C:nucleoplasm|C:nucleus|F:cysteine desulfurase activity|F:iron-sulfur cluster binding|F:metal ion binding|F:protein homodimerization activity|F:pyridoxal phosphate binding|P:[2Fe-2S] cluster assembly|P:[4Fe-4S] cluster assembly|P:iron incorporation into metallo-sulfur cluster|P:iron-sulfur cluster assembly|P:Mo-molybdopterin cofactor biosynthetic process|P:molybdopterin cofactor metabolic process</t>
        </is>
      </c>
      <c r="J12867" t="inlineStr"/>
      <c r="K12867" t="n">
        <v>457</v>
      </c>
      <c r="L12867" t="n">
        <v>278</v>
      </c>
      <c r="M12867" t="n">
        <v>289</v>
      </c>
      <c r="N12867" t="n">
        <v>277</v>
      </c>
      <c r="O12867" t="inlineStr">
        <is>
          <t>PRVR(277).(278)VEALQSGGGQER</t>
        </is>
      </c>
      <c r="P12867" t="inlineStr">
        <is>
          <t>PRVRVEAL</t>
        </is>
      </c>
      <c r="Q12867" t="inlineStr">
        <is>
          <t>Internal</t>
        </is>
      </c>
      <c r="R12867" t="inlineStr"/>
      <c r="S12867" t="inlineStr"/>
      <c r="T12867" t="inlineStr"/>
    </row>
    <row r="12868">
      <c r="A12868" s="1" t="n">
        <v>12866</v>
      </c>
      <c r="B12868" t="inlineStr">
        <is>
          <t>VTLTSEEEAR</t>
        </is>
      </c>
      <c r="C12868" t="inlineStr">
        <is>
          <t>P00338</t>
        </is>
      </c>
      <c r="D12868" t="inlineStr">
        <is>
          <t>LDHA_HUMAN</t>
        </is>
      </c>
      <c r="E12868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12868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12868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12868" t="inlineStr">
        <is>
          <t>GO:0005829|GO:0070062|GO:0016020|GO:0005739|GO:0005634|GO:1990204|GO:0045296|GO:0042802|GO:0004459|GO:0006096|GO:0006089|GO:0006090|GO:0021762</t>
        </is>
      </c>
      <c r="I12868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12868" t="inlineStr"/>
      <c r="K12868" t="n">
        <v>332</v>
      </c>
      <c r="L12868" t="n">
        <v>306</v>
      </c>
      <c r="M12868" t="n">
        <v>315</v>
      </c>
      <c r="N12868" t="n">
        <v>305</v>
      </c>
      <c r="O12868" t="inlineStr">
        <is>
          <t>DLVK(305).(306)VTLTSEEEAR</t>
        </is>
      </c>
      <c r="P12868" t="inlineStr">
        <is>
          <t>DLVKVTLT</t>
        </is>
      </c>
      <c r="Q12868" t="inlineStr">
        <is>
          <t>Internal</t>
        </is>
      </c>
      <c r="R12868" t="inlineStr"/>
      <c r="S12868" t="inlineStr">
        <is>
          <t>S01.151</t>
        </is>
      </c>
      <c r="T12868" t="inlineStr">
        <is>
          <t>trypsin 1</t>
        </is>
      </c>
    </row>
    <row r="12869">
      <c r="A12869" s="1" t="n">
        <v>12867</v>
      </c>
      <c r="B12869" t="inlineStr">
        <is>
          <t>YAAQLPALFR</t>
        </is>
      </c>
      <c r="C12869" t="inlineStr">
        <is>
          <t>Q8IZL8</t>
        </is>
      </c>
      <c r="D12869" t="inlineStr">
        <is>
          <t>PELP1_HUMAN</t>
        </is>
      </c>
      <c r="E12869" t="inlineStr">
        <is>
          <t>MAAAVLSGPSAGSAAGVPGGTGGLSAVSSGPRLRLLLLESVSGLLQPRTGSAVAPVHPPNRSAPHLPGLMCLLRLHGSVGGAQNLSALGALVSLSNARLSSIKTRFEGLCLLSLLVGESPTELFQQHCVSWLRSIQQVLQTQDPPATMELAVAVLRDLLRYAAQLPALFRDISMNHLPGLLTSLLGLRPECEQSALEGMKACMTYFPRACGSLKGKLASFFLSRVDALSPQLQQLACECYSRLPSLGAGFSQGLKHTESWEQELHSLLASLHTLLGALYEGAETAPVQNEGPGVEMLLSSEDGDAHVLLQLRQRFSGLARCLGLMLSSEFGAPVSVPVQEILDFICRTLSVSSKNISLHGDGPLRLLLLPSIHLEALDLLSALILACGSRLLRFGILIGRLLPQVLNSWSIGRDSLSPGQERPYSTVRTKVYAILELWVQVCGASAGMLQGGASGEALLTHLLSDISPPADALKLRSPRGSPDGSLQTGKPSAPKKLKLDVGEAMAPPSHRKGDSNANSDVCAAALRGLSRTILMCGPLIKEETHRRLHDLVLPLVMGVQQGEVLGSSPYTSSRCRRELYCLLLALLLAPSPRCPPPLACALQAFSLGQREDSLEVSSFCSEALVTCAALTHPRVPPLQPMGPTCPTPAPVPPPEAPSPFRAPPFHPPGPMPSVGSMPSAGPMPSAGPMPSAGPVPSARPGPPTTANHLGLSVPGLVSVPPRLLPGPENHRAGSNEDPILAPSGTPPPTIPPDETFGGRVPRPAFVHYDKEEASDVEISLESDSDDSVVIVPEGLPPLPPPPPSGATPPPIAPTGPPTASPPVPAKEEPEELPAAPGPLPPPPPPPPPVPGPVTLPPPQLVPEGTPGGGGPPALEEDLTVININSSDEEEEEEEEEEEEEEEEEEEEEDFEEEEEDEEEYFEEEEEEEEEFEEEFEEEEGELEEEEEEEDEEEEEELEEVEDLEFGTAGGEVEEGAPPPPTLPPALPPPESPPKVQPEPEPEPGLLLEVEEPGTEEERGADTAPTLAPEALPSQGEVEREGESPAAGPPPQELVEEEPSAPPTLLEEETEDGSDKVQPPPETPAEEEMETETEAEALQEKEQDDTAAMLADFIDCPPDDEKPPPPTEPDS</t>
        </is>
      </c>
      <c r="F12869" t="inlineStr">
        <is>
          <t>RecName: Full=Proline-, glutamic acid- and leucine-rich protein 1; AltName: Full=Modulator of non-genomic activity of estrogen receptor; AltName: Full=Transcription factor HMX3;</t>
        </is>
      </c>
      <c r="G12869" t="inlineStr">
        <is>
          <t>Acetylation|Activator|Cytoplasm|Isopeptide bond|Nucleus|Phosphoprotein|Reference proteome|Repeat|Repressor|Transcription|Ubl conjugation</t>
        </is>
      </c>
      <c r="H12869" t="inlineStr">
        <is>
          <t>GO:0005737|GO:0000791|GO:0016020|GO:0071339|GO:0005730|GO:0005654|GO:0005634|GO:0003682|GO:0003723|GO:0032183|GO:0071391|GO:0045944|GO:0006364</t>
        </is>
      </c>
      <c r="I12869" t="inlineStr">
        <is>
          <t>C:cytoplasm|C:euchromatin|C:membrane|C:MLL1 complex|C:nucleolus|C:nucleoplasm|C:nucleus|F:chromatin binding|F:RNA binding|F:SUMO binding|P:cellular response to estrogen stimulus|P:positive regulation of transcription by RNA polymerase II|P:rRNA processing</t>
        </is>
      </c>
      <c r="J12869" t="inlineStr"/>
      <c r="K12869" t="n">
        <v>1130</v>
      </c>
      <c r="L12869" t="n">
        <v>161</v>
      </c>
      <c r="M12869" t="n">
        <v>170</v>
      </c>
      <c r="N12869" t="n">
        <v>160</v>
      </c>
      <c r="O12869" t="inlineStr">
        <is>
          <t>DLLR(160).(161)YAAQLPALFR</t>
        </is>
      </c>
      <c r="P12869" t="inlineStr">
        <is>
          <t>DLLRYAAQ</t>
        </is>
      </c>
      <c r="Q12869" t="inlineStr">
        <is>
          <t>Internal</t>
        </is>
      </c>
      <c r="R12869" t="inlineStr"/>
      <c r="S12869" t="inlineStr"/>
      <c r="T12869" t="inlineStr"/>
    </row>
    <row r="12870">
      <c r="A12870" s="1" t="n">
        <v>12868</v>
      </c>
      <c r="B12870" t="inlineStr">
        <is>
          <t>VQEVPKLKVC</t>
        </is>
      </c>
      <c r="C12870" t="inlineStr">
        <is>
          <t>Q07020</t>
        </is>
      </c>
      <c r="D12870" t="inlineStr">
        <is>
          <t>RL18_HUMAN</t>
        </is>
      </c>
      <c r="E12870" t="inlineStr">
        <is>
          <t>MGVDIRHNKDRKVRRKEPKSQDIYLRLLVKLYRFLARRTNSTFNQVVLKRLFMSRTNRPPLSLSRMIRKMKLPGRENKTAVVVGTITDDVRVQEVPKLKVCALRVTSRARSRILRAGGKILTFDQLALDSPKGCGTVLLSGPRKGREVYRHFGKAPGTPHSHTKPYVRSKGRKFERARGRRASRGYKN</t>
        </is>
      </c>
      <c r="F12870" t="inlineStr">
        <is>
          <t>RecName: Full=Large ribosomal subunit protein eL18 {ECO:0000303|PubMed:24524803}; AltName: Full=60S ribosomal protein L18;</t>
        </is>
      </c>
      <c r="G12870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12870" t="inlineStr">
        <is>
          <t>GO:0005737|GO:0005829|GO:0022625|GO:0022626|GO:0005783|GO:0005925|GO:0016020|GO:0005730|GO:0005634|GO:0042788|GO:0005791|GO:0003723|GO:0003735|GO:0002181|GO:0006412</t>
        </is>
      </c>
      <c r="I12870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12870" t="inlineStr"/>
      <c r="K12870" t="n">
        <v>188</v>
      </c>
      <c r="L12870" t="n">
        <v>92</v>
      </c>
      <c r="M12870" t="n">
        <v>101</v>
      </c>
      <c r="N12870" t="n">
        <v>91</v>
      </c>
      <c r="O12870" t="inlineStr">
        <is>
          <t>DDVR(91).(92)VQEVPKLKVC</t>
        </is>
      </c>
      <c r="P12870" t="inlineStr">
        <is>
          <t>DDVRVQEV</t>
        </is>
      </c>
      <c r="Q12870" t="inlineStr">
        <is>
          <t>Internal</t>
        </is>
      </c>
      <c r="R12870" t="inlineStr"/>
      <c r="S12870" t="inlineStr">
        <is>
          <t>S01.151</t>
        </is>
      </c>
      <c r="T12870" t="inlineStr">
        <is>
          <t>trypsin 1</t>
        </is>
      </c>
    </row>
    <row r="12871">
      <c r="A12871" s="1" t="n">
        <v>12869</v>
      </c>
      <c r="B12871" t="inlineStr">
        <is>
          <t>WNSPAEEGSSDCEVFSKNHAAPF</t>
        </is>
      </c>
      <c r="C12871" t="inlineStr">
        <is>
          <t>P34932</t>
        </is>
      </c>
      <c r="D12871" t="inlineStr">
        <is>
          <t>HSP74_HUMAN</t>
        </is>
      </c>
      <c r="E12871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2871" t="inlineStr">
        <is>
          <t>RecName: Full=Heat shock 70 kDa protein 4; AltName: Full=HSP70RY; AltName: Full=Heat shock 70-related protein APG-2;</t>
        </is>
      </c>
      <c r="G12871" t="inlineStr">
        <is>
          <t>Acetylation|Alternative splicing|ATP-binding|Cytoplasm|Direct protein sequencing|Methylation|Nucleotide-binding|Phosphoprotein|Reference proteome|Stress response</t>
        </is>
      </c>
      <c r="H12871" t="inlineStr">
        <is>
          <t>GO:0005829|GO:0070062|GO:0005739|GO:0005634|GO:0005524|GO:0140662|GO:0051131|GO:0006457|GO:0045040|GO:0006986</t>
        </is>
      </c>
      <c r="I12871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12871" t="inlineStr"/>
      <c r="K12871" t="n">
        <v>840</v>
      </c>
      <c r="L12871" t="n">
        <v>406</v>
      </c>
      <c r="M12871" t="n">
        <v>428</v>
      </c>
      <c r="N12871" t="n">
        <v>405</v>
      </c>
      <c r="O12871" t="inlineStr">
        <is>
          <t>ISLR(405).(406)WNSPAEEGSSDCEVFSKNHAAPF</t>
        </is>
      </c>
      <c r="P12871" t="inlineStr">
        <is>
          <t>ISLRWNSP</t>
        </is>
      </c>
      <c r="Q12871" t="inlineStr">
        <is>
          <t>Internal</t>
        </is>
      </c>
      <c r="R12871" t="inlineStr"/>
      <c r="S12871" t="inlineStr">
        <is>
          <t>S01.151</t>
        </is>
      </c>
      <c r="T12871" t="inlineStr">
        <is>
          <t>trypsin 1</t>
        </is>
      </c>
    </row>
    <row r="12872">
      <c r="A12872" s="1" t="n">
        <v>12870</v>
      </c>
      <c r="B12872" t="inlineStr">
        <is>
          <t>TVPQYKYAAGVR</t>
        </is>
      </c>
      <c r="C12872" t="inlineStr">
        <is>
          <t>P11940</t>
        </is>
      </c>
      <c r="D12872" t="inlineStr">
        <is>
          <t>PABP1_HUMAN</t>
        </is>
      </c>
      <c r="E12872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12872" t="inlineStr">
        <is>
          <t>RecName: Full=Polyadenylate-binding protein 1 {ECO:0000305}; Short=PABP-1; Short=Poly(A)-binding protein 1;</t>
        </is>
      </c>
      <c r="G12872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12872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12872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J12872" t="inlineStr"/>
      <c r="K12872" t="n">
        <v>636</v>
      </c>
      <c r="L12872" t="n">
        <v>507</v>
      </c>
      <c r="M12872" t="n">
        <v>518</v>
      </c>
      <c r="N12872" t="n">
        <v>506</v>
      </c>
      <c r="O12872" t="inlineStr">
        <is>
          <t>PAVR(506).(507)TVPQYKYAAGVR</t>
        </is>
      </c>
      <c r="P12872" t="inlineStr">
        <is>
          <t>PAVRTVPQ</t>
        </is>
      </c>
      <c r="Q12872" t="inlineStr">
        <is>
          <t>Internal</t>
        </is>
      </c>
      <c r="R12872" t="inlineStr"/>
      <c r="S12872" t="inlineStr"/>
      <c r="T12872" t="inlineStr"/>
    </row>
    <row r="12873">
      <c r="A12873" s="1" t="n">
        <v>12871</v>
      </c>
      <c r="B12873" t="inlineStr">
        <is>
          <t>YGLFPANYVELR</t>
        </is>
      </c>
      <c r="C12873" t="inlineStr">
        <is>
          <t>Q14247</t>
        </is>
      </c>
      <c r="D12873" t="inlineStr">
        <is>
          <t>SRC8_HUMAN</t>
        </is>
      </c>
      <c r="E12873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12873" t="inlineStr">
        <is>
          <t>RecName: Full=Src substrate cortactin; AltName: Full=Amplaxin; AltName: Full=Oncogene EMS1;</t>
        </is>
      </c>
      <c r="G12873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12873" t="inlineStr">
        <is>
          <t>GO:0005938|GO:0005905|GO:0030863|GO:0005737|GO:0005856|GO:0005829|GO:0043197|GO:0030139|GO:0005783|GO:0005925|GO:0005794|GO:0043231|GO:0030027|GO:1990023|GO:0005886|GO:0002102|GO:0001726|GO:0008076|GO:0045296|GO:0005522|GO:0031532|GO:0048870|GO:0097062|GO:0097191|GO:0048041|GO:0006886|GO:0097581|GO:2001237|GO:0048812|GO:0030838|GO:0045987|GO:0006898|GO:1903146|GO:0030516|GO:0007165|GO:0006930</t>
        </is>
      </c>
      <c r="I12873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re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12873" t="inlineStr"/>
      <c r="K12873" t="n">
        <v>550</v>
      </c>
      <c r="L12873" t="n">
        <v>538</v>
      </c>
      <c r="M12873" t="n">
        <v>549</v>
      </c>
      <c r="N12873" t="n">
        <v>537</v>
      </c>
      <c r="O12873" t="inlineStr">
        <is>
          <t>CKGR(537).(538)YGLFPANYVELR</t>
        </is>
      </c>
      <c r="P12873" t="inlineStr">
        <is>
          <t>CKGRYGLF</t>
        </is>
      </c>
      <c r="Q12873" t="inlineStr">
        <is>
          <t>Internal</t>
        </is>
      </c>
      <c r="R12873" t="inlineStr"/>
      <c r="S12873" t="inlineStr"/>
      <c r="T12873" t="inlineStr"/>
    </row>
    <row r="12874">
      <c r="A12874" s="1" t="n">
        <v>12872</v>
      </c>
      <c r="B12874" t="inlineStr">
        <is>
          <t>TLGEESEAPGQR</t>
        </is>
      </c>
      <c r="C12874" t="inlineStr">
        <is>
          <t>Q04637</t>
        </is>
      </c>
      <c r="D12874" t="inlineStr">
        <is>
          <t>IF4G1_HUMAN</t>
        </is>
      </c>
      <c r="E12874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2874" t="inlineStr">
        <is>
          <t>RecName: Full=Eukaryotic translation initiation factor 4 gamma 1; Short=eIF-4-gamma 1; Short=eIF-4G 1; Short=eIF-4G1; AltName: Full=p220;</t>
        </is>
      </c>
      <c r="G12874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2874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12874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12874" t="inlineStr"/>
      <c r="K12874" t="n">
        <v>1599</v>
      </c>
      <c r="L12874" t="n">
        <v>1425</v>
      </c>
      <c r="M12874" t="n">
        <v>1436</v>
      </c>
      <c r="N12874" t="n">
        <v>1424</v>
      </c>
      <c r="O12874" t="inlineStr">
        <is>
          <t>KVEY(1424).(1425)TLGEESEAPGQR</t>
        </is>
      </c>
      <c r="P12874" t="inlineStr">
        <is>
          <t>KVEYTLGE</t>
        </is>
      </c>
      <c r="Q12874" t="inlineStr">
        <is>
          <t>Internal</t>
        </is>
      </c>
      <c r="R12874" t="inlineStr"/>
      <c r="S12874" t="inlineStr"/>
      <c r="T12874" t="inlineStr"/>
    </row>
    <row r="12875">
      <c r="A12875" s="1" t="n">
        <v>12873</v>
      </c>
      <c r="B12875" t="inlineStr">
        <is>
          <t>VVPCFDASKVKCSGPGLER</t>
        </is>
      </c>
      <c r="C12875" t="inlineStr">
        <is>
          <t>P21333</t>
        </is>
      </c>
      <c r="D12875" t="inlineStr">
        <is>
          <t>FLNA_HUMAN</t>
        </is>
      </c>
      <c r="E1287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287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287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287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287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2875" t="inlineStr"/>
      <c r="K12875" t="n">
        <v>2647</v>
      </c>
      <c r="L12875" t="n">
        <v>1154</v>
      </c>
      <c r="M12875" t="n">
        <v>1172</v>
      </c>
      <c r="N12875" t="n">
        <v>1153</v>
      </c>
      <c r="O12875" t="inlineStr">
        <is>
          <t>FKAH(1153).(1154)VVPCFDASKVKCSGPGLER</t>
        </is>
      </c>
      <c r="P12875" t="inlineStr">
        <is>
          <t>FKAHVVPC</t>
        </is>
      </c>
      <c r="Q12875" t="inlineStr">
        <is>
          <t>Internal</t>
        </is>
      </c>
      <c r="R12875" t="inlineStr"/>
      <c r="S12875" t="inlineStr">
        <is>
          <t>M12.002</t>
        </is>
      </c>
      <c r="T12875" t="inlineStr">
        <is>
          <t>meprin alpha subunit</t>
        </is>
      </c>
    </row>
    <row r="12876">
      <c r="A12876" s="1" t="n">
        <v>12874</v>
      </c>
      <c r="B12876" t="inlineStr">
        <is>
          <t>TGYGGGFNER</t>
        </is>
      </c>
      <c r="C12876" t="inlineStr">
        <is>
          <t>O95218</t>
        </is>
      </c>
      <c r="D12876" t="inlineStr">
        <is>
          <t>ZRAB2_HUMAN</t>
        </is>
      </c>
      <c r="E12876" t="inlineStr">
        <is>
          <t>MSTKNFRVSDGDWICPDKKCGNVNFARRTSCNRCGREKTTEAKMMKAGGTEIGKTLAEKSRGLFSANDWQCKTCSNVNWARRSECNMCNTPKYAKLEERTGYGGGFNERENVEYIEREESDGEYDEFGRKKKKYRGKAVGPASILKEVEDKESEGEEEDEDEDLSKYKLDEDEDEDDADLSKYNLDASEEEDSNKKKSNRRSRSKSRSSHSRSSSRSSSPSSSRSRSRSRSRSSSSSQSRSRSSSRERSRSRGSKSRSSSRSHRGSSSPRKRSYSSSSSSPERNRKRSRSRSSSSGDRKKRRTRSRSPERRHRSSSGSSHSGSRSSSKKK</t>
        </is>
      </c>
      <c r="F12876" t="inlineStr">
        <is>
          <t>RecName: Full=Zinc finger Ran-binding domain-containing protein 2; AltName: Full=Zinc finger protein 265; AltName: Full=Zinc finger, splicing;</t>
        </is>
      </c>
      <c r="G12876" t="inlineStr">
        <is>
          <t>3D-structure|Acetylation|Alternative splicing|Metal-binding|mRNA processing|mRNA splicing|Nucleus|Phosphoprotein|Reference proteome|Repeat|RNA-binding|Zinc|Zinc-finger</t>
        </is>
      </c>
      <c r="H12876" t="inlineStr">
        <is>
          <t>GO:0005654|GO:0001530|GO:0046872|GO:0003723|GO:0006397|GO:0008380</t>
        </is>
      </c>
      <c r="I12876" t="inlineStr">
        <is>
          <t>C:nucleoplasm|F:lipopolysaccharide binding|F:metal ion binding|F:RNA binding|P:mRNA processing|P:RNA splicing</t>
        </is>
      </c>
      <c r="J12876" t="inlineStr"/>
      <c r="K12876" t="n">
        <v>330</v>
      </c>
      <c r="L12876" t="n">
        <v>100</v>
      </c>
      <c r="M12876" t="n">
        <v>109</v>
      </c>
      <c r="N12876" t="n">
        <v>99</v>
      </c>
      <c r="O12876" t="inlineStr">
        <is>
          <t>LEER(99).(100)TGYGGGFNER</t>
        </is>
      </c>
      <c r="P12876" t="inlineStr">
        <is>
          <t>LEERTGYG</t>
        </is>
      </c>
      <c r="Q12876" t="inlineStr">
        <is>
          <t>Internal</t>
        </is>
      </c>
      <c r="R12876" t="inlineStr"/>
      <c r="S12876" t="inlineStr"/>
      <c r="T12876" t="inlineStr"/>
    </row>
    <row r="12877">
      <c r="A12877" s="1" t="n">
        <v>12875</v>
      </c>
      <c r="B12877" t="inlineStr">
        <is>
          <t>SFSKEVEER</t>
        </is>
      </c>
      <c r="C12877" t="inlineStr">
        <is>
          <t>Q04637</t>
        </is>
      </c>
      <c r="D12877" t="inlineStr">
        <is>
          <t>IF4G1_HUMAN</t>
        </is>
      </c>
      <c r="E12877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2877" t="inlineStr">
        <is>
          <t>RecName: Full=Eukaryotic translation initiation factor 4 gamma 1; Short=eIF-4-gamma 1; Short=eIF-4G 1; Short=eIF-4G1; AltName: Full=p220;</t>
        </is>
      </c>
      <c r="G12877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2877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12877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12877" t="inlineStr"/>
      <c r="K12877" t="n">
        <v>1599</v>
      </c>
      <c r="L12877" t="n">
        <v>1185</v>
      </c>
      <c r="M12877" t="n">
        <v>1193</v>
      </c>
      <c r="N12877" t="n">
        <v>1184</v>
      </c>
      <c r="O12877" t="inlineStr">
        <is>
          <t>ATKR(1184).(1185)SFSKEVEER</t>
        </is>
      </c>
      <c r="P12877" t="inlineStr">
        <is>
          <t>ATKRSFSK</t>
        </is>
      </c>
      <c r="Q12877" t="inlineStr">
        <is>
          <t>Internal</t>
        </is>
      </c>
      <c r="R12877" t="inlineStr"/>
      <c r="S12877" t="inlineStr"/>
      <c r="T12877" t="inlineStr"/>
    </row>
    <row r="12878">
      <c r="A12878" s="1" t="n">
        <v>12876</v>
      </c>
      <c r="B12878" t="inlineStr">
        <is>
          <t>TLHSDDEGTVLDDSR</t>
        </is>
      </c>
      <c r="C12878" t="inlineStr">
        <is>
          <t>O00170</t>
        </is>
      </c>
      <c r="D12878" t="inlineStr">
        <is>
          <t>AIP_HUMAN</t>
        </is>
      </c>
      <c r="E12878" t="inlineStr">
        <is>
          <t>MADIIARLREDGIQKRVIQEGRGELPDFQDGTKATFHYRTLHSDDEGTVLDDSRARGKPMELIIGKKFKLPVWETIVCTMREGEIAQFLCDIKHVVLYPLVAKSLRNIAVGKDPLEGQRHCCGVAQMREHSSLGHADLDALQQNPQPLIFHMEMLKVESPGTYQQDPWAMTDEEKAKAVPLIHQEGNRLYREGHVKEAAAKYYDAIACLKNLQMKEQPGSPEWIQLDQQITPLLLNYCQCKLVVEEYYEVLDHCSSILNKYDDNVKAYFKRGKAHAAVWNAQEAQADFAKVLELDPALAPVVSRELRALEARIRQKDEEDKARFRGIFSH</t>
        </is>
      </c>
      <c r="F12878" t="inlineStr">
        <is>
          <t>RecName: Full=AH receptor-interacting protein; Short=AIP; AltName: Full=Aryl-hydrocarbon receptor-interacting protein; AltName: Full=HBV X-associated protein 2; Short=XAP-2; AltName: Full=Immunophilin homolog ARA9;</t>
        </is>
      </c>
      <c r="G12878" t="inlineStr">
        <is>
          <t>3D-structure|Cushing syndrome|Cytoplasm|Phosphoprotein|Reference proteome|Repeat|TPR repeat</t>
        </is>
      </c>
      <c r="H12878" t="inlineStr">
        <is>
          <t>GO:0034751|GO:0005737|GO:0005829|GO:0016020|GO:0005654|GO:0017162|GO:0036004|GO:0003755|GO:0003713|GO:0051082|GO:0051344|GO:0022417|GO:0006626|GO:0010738|GO:0006805</t>
        </is>
      </c>
      <c r="I12878" t="inlineStr">
        <is>
          <t>C:aryl hydrocarbon receptor complex|C:cytoplasm|C:cytosol|C:membrane|C:nucleoplasm|F:aryl hydrocarbon receptor binding|F:GAF domain binding|F:peptidyl-prolyl cis-trans isomerase activity|F:transcription coactivator activity|F:unfolded protein binding|P:negative regulation of cyclic-nucleotide phosphodiesterase activity|P:protein maturation by protein folding|P:protein targeting to mitochondrion|P:regulation of protein kinase A signaling|P:xenobiotic metabolic process</t>
        </is>
      </c>
      <c r="J12878" t="inlineStr"/>
      <c r="K12878" t="n">
        <v>330</v>
      </c>
      <c r="L12878" t="n">
        <v>40</v>
      </c>
      <c r="M12878" t="n">
        <v>54</v>
      </c>
      <c r="N12878" t="n">
        <v>39</v>
      </c>
      <c r="O12878" t="inlineStr">
        <is>
          <t>FHYR(39).(40)TLHSDDEGTVLDDSR</t>
        </is>
      </c>
      <c r="P12878" t="inlineStr">
        <is>
          <t>FHYRTLHS</t>
        </is>
      </c>
      <c r="Q12878" t="inlineStr">
        <is>
          <t>Internal</t>
        </is>
      </c>
      <c r="R12878" t="inlineStr"/>
      <c r="S12878" t="inlineStr">
        <is>
          <t>S01.151</t>
        </is>
      </c>
      <c r="T12878" t="inlineStr">
        <is>
          <t>trypsin 1</t>
        </is>
      </c>
    </row>
    <row r="12879">
      <c r="A12879" s="1" t="n">
        <v>12877</v>
      </c>
      <c r="B12879" t="inlineStr">
        <is>
          <t>VSVVDLTCR</t>
        </is>
      </c>
      <c r="C12879" t="inlineStr">
        <is>
          <t>O14556</t>
        </is>
      </c>
      <c r="D12879" t="inlineStr">
        <is>
          <t>G3PT_HUMAN</t>
        </is>
      </c>
      <c r="E12879" t="inlineStr">
        <is>
          <t>MSKRDIVLTNVTVVQLLRQPCPVTRAPPPPEPKAEVEPQPQPEPTPVREEIKPPPPPLPPHPATPPPKMVSVARELTVGINGFGRIGRLVLRACMEKGVKVVAVNDPFIDPEYMVYMFKYDSTHGRYKGSVEFRNGQLVVDNHEISVYQCKEPKQIPWRAVGSPYVVESTGVYLSIQAASDHISAGAQRVVISAPSPDAPMFVMGVNENDYNPGSMNIVSNASCTTNCLAPLAKVIHERFGIVEGLMTTVHSYTATQKTVDGPSRKAWRDGRGAHQNIIPASTGAAKAVTKVIPELKGKLTGMAFRVPTPDVSVVDLTCRLAQPAPYSAIKEAVKAAAKGPMAGILAYTEDEVVSTDFLGDTHSSIFDAKAGIALNDNFVKLISWYDNEYGYSHRVVDLLRYMFSRDK</t>
        </is>
      </c>
      <c r="F12879" t="inlineStr">
        <is>
          <t>RecName: Full=Glyceraldehyde-3-phosphate dehydrogenase, testis-specific; EC=1.2.1.12; AltName: Full=Spermatogenic cell-specific glyceraldehyde 3-phosphate dehydrogenase 2; Short=GAPDH-2; AltName: Full=Spermatogenic glyceraldehyde-3-phosphate dehydrogenase;</t>
        </is>
      </c>
      <c r="G12879" t="inlineStr">
        <is>
          <t>3D-structure|Cytoplasm|Glycolysis|NAD|Oxidoreductase|Reference proteome</t>
        </is>
      </c>
      <c r="H12879" t="inlineStr">
        <is>
          <t>GO:0005829|GO:0005634|GO:0004365|GO:0051287|GO:0050661|GO:0030317|GO:0006006|GO:0006096|GO:0045821</t>
        </is>
      </c>
      <c r="I12879" t="inlineStr">
        <is>
          <t>C:cytosol|C:nucleus|F:glyceraldehyde-3-phosphate dehydrogenase (NAD+) (phosphorylating) activity|F:NAD binding|F:NADP binding|P:flagellated sperm motility|P:glucose metabolic process|P:glycolytic process|P:positive regulation of glycolytic process</t>
        </is>
      </c>
      <c r="J12879" t="inlineStr"/>
      <c r="K12879" t="n">
        <v>408</v>
      </c>
      <c r="L12879" t="n">
        <v>312</v>
      </c>
      <c r="M12879" t="n">
        <v>320</v>
      </c>
      <c r="N12879" t="n">
        <v>311</v>
      </c>
      <c r="O12879" t="inlineStr">
        <is>
          <t>PTPD(311).(312)VSVVDLTCR</t>
        </is>
      </c>
      <c r="P12879" t="inlineStr">
        <is>
          <t>PTPDVSVV</t>
        </is>
      </c>
      <c r="Q12879" t="inlineStr">
        <is>
          <t>Internal</t>
        </is>
      </c>
      <c r="R12879" t="inlineStr"/>
      <c r="S12879" t="inlineStr"/>
      <c r="T12879" t="inlineStr"/>
    </row>
    <row r="12880">
      <c r="A12880" s="1" t="n">
        <v>12878</v>
      </c>
      <c r="B12880" t="inlineStr">
        <is>
          <t>SVEPQDAGPLER</t>
        </is>
      </c>
      <c r="C12880" t="inlineStr">
        <is>
          <t>Q9NZT2</t>
        </is>
      </c>
      <c r="D12880" t="inlineStr">
        <is>
          <t>OGFR_HUMAN</t>
        </is>
      </c>
      <c r="E12880" t="inlineStr">
        <is>
          <t>MDDPDCDSTWEEDEEDAEDAEDEDCEDGEAAGARDADAGDEDEESEEPRAARPSSFQSRMTGSRNWRATRDMCRYRHNYPDLVERDCNGDTPNLSFYRNEIRFLPNGCFIEDILQNWTDNYDLLEDNHSYIQWLFPLREPGVNWHAKPLTLREVEVFKSSQEIQERLVRAYELMLGFYGIRLEDRGTGTVGRAQNYQKRFQNLNWRSHNNLRITRILKSLGELGLEHFQAPLVRFFLEETLVRRELPGVRQSALDYFMFAVRCRHQRRQLVHFAWEHFRPRCKFVWGPQDKLRRFKPSSLPHPLEGSRKVEEEGSPGDPDHEASTQGRTCGPEHSKGGGRVDEGPQPRSVEPQDAGPLERSQGDEAGGHGEDRPEPLSPKESKKRKLELSRREQPPTEPGPQSASEVEKIALNLEGCALSQGSLRTGTQEVGGQDPGEAVQPCRQPLGARVADKVRKRRKVDEGAGDSAAVASGGAQTLALAGSPAPSGHPKAGHSENGVEEDTEGRTGPKEGTPGSPSETPGPSPAGPAGDEPAESPSETPGPRPAGPAGDEPAESPSETPGPRPAGPAGDEPAESPSETPGPSPAGPTRDEPAESPSETPGPRPAGPAGDEPAESPSETPGPRPAGPAGDEPAESPSETPGPSPAGPTRDEPAKAGEAAELQDAEVESSAKSGKP</t>
        </is>
      </c>
      <c r="F12880" t="inlineStr">
        <is>
          <t>RecName: Full=Opioid growth factor receptor; Short=OGFr; AltName: Full=Protein 7-60; AltName: Full=Zeta-type opioid receptor;</t>
        </is>
      </c>
      <c r="G12880" t="inlineStr">
        <is>
          <t>Acetylation|Alternative splicing|Cytoplasm|Growth regulation|Nucleus|Phosphoprotein|Receptor|Reference proteome|Repeat</t>
        </is>
      </c>
      <c r="H12880" t="inlineStr">
        <is>
          <t>GO:0005737|GO:0016020|GO:0005634|GO:0140625|GO:0001558</t>
        </is>
      </c>
      <c r="I12880" t="inlineStr">
        <is>
          <t>C:cytoplasm|C:membrane|C:nucleus|F:opioid growth factor receptor activity|P:regulation of cell growth</t>
        </is>
      </c>
      <c r="J12880" t="inlineStr"/>
      <c r="K12880" t="n">
        <v>677</v>
      </c>
      <c r="L12880" t="n">
        <v>349</v>
      </c>
      <c r="M12880" t="n">
        <v>360</v>
      </c>
      <c r="N12880" t="n">
        <v>348</v>
      </c>
      <c r="O12880" t="inlineStr">
        <is>
          <t>PQPR(348).(349)SVEPQDAGPLER</t>
        </is>
      </c>
      <c r="P12880" t="inlineStr">
        <is>
          <t>PQPRSVEP</t>
        </is>
      </c>
      <c r="Q12880" t="inlineStr">
        <is>
          <t>Internal</t>
        </is>
      </c>
      <c r="R12880" t="inlineStr"/>
      <c r="S12880" t="inlineStr"/>
      <c r="T12880" t="inlineStr"/>
    </row>
    <row r="12881">
      <c r="A12881" s="1" t="n">
        <v>12879</v>
      </c>
      <c r="B12881" t="inlineStr">
        <is>
          <t>VITIMQNPR</t>
        </is>
      </c>
      <c r="C12881" t="inlineStr">
        <is>
          <t>P62269</t>
        </is>
      </c>
      <c r="D12881" t="inlineStr">
        <is>
          <t>RS18_HUMAN</t>
        </is>
      </c>
      <c r="E12881" t="inlineStr">
        <is>
          <t>MSLVIPEKFQHILRVLNTNIDGRRKIAFAITAIKGVGRRYAHVVLRKADIDLTKRAGELTEDEVERVITIMQNPRQYKIPDWFLNRQKDVKDGKYSQVLANGLDNKLREDLERLKKIRAHRGLRHFWGLRVRGQHTKTTGRRGRTVGVSKKK</t>
        </is>
      </c>
      <c r="F12881" t="inlineStr">
        <is>
          <t>RecName: Full=Small ribosomal subunit protein uS13 {ECO:0000303|PubMed:24524803}; AltName: Full=40S ribosomal protein S18; AltName: Full=Ke-3; Short=Ke3;</t>
        </is>
      </c>
      <c r="G12881" t="inlineStr">
        <is>
          <t>3D-structure|Acetylation|Cytoplasm|Direct protein sequencing|Isopeptide bond|Reference proteome|Ribonucleoprotein|Ribosomal protein|RNA-binding|rRNA-binding|Ubl conjugation</t>
        </is>
      </c>
      <c r="H12881" t="inlineStr">
        <is>
          <t>GO:0005737|GO:0005829|GO:0022626|GO:0022627|GO:0070062|GO:0005925|GO:0016020|GO:0005654|GO:0005634|GO:0014069|GO:0005840|GO:0015935|GO:0003723|GO:0019843|GO:0003735|GO:0002181|GO:0006412</t>
        </is>
      </c>
      <c r="I12881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12881" t="inlineStr"/>
      <c r="K12881" t="n">
        <v>152</v>
      </c>
      <c r="L12881" t="n">
        <v>67</v>
      </c>
      <c r="M12881" t="n">
        <v>75</v>
      </c>
      <c r="N12881" t="n">
        <v>66</v>
      </c>
      <c r="O12881" t="inlineStr">
        <is>
          <t>EVER(66).(67)VITIMQNPR</t>
        </is>
      </c>
      <c r="P12881" t="inlineStr">
        <is>
          <t>EVERVITI</t>
        </is>
      </c>
      <c r="Q12881" t="inlineStr">
        <is>
          <t>Internal</t>
        </is>
      </c>
      <c r="R12881" t="inlineStr"/>
      <c r="S12881" t="inlineStr">
        <is>
          <t>S01.151</t>
        </is>
      </c>
      <c r="T12881" t="inlineStr">
        <is>
          <t>trypsin 1</t>
        </is>
      </c>
    </row>
    <row r="12882">
      <c r="A12882" s="1" t="n">
        <v>12880</v>
      </c>
      <c r="B12882" t="inlineStr">
        <is>
          <t>YWLEEAECR</t>
        </is>
      </c>
      <c r="C12882" t="inlineStr">
        <is>
          <t>P55884</t>
        </is>
      </c>
      <c r="D12882" t="inlineStr">
        <is>
          <t>EIF3B_HUMAN</t>
        </is>
      </c>
      <c r="E12882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12882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12882" t="inlineStr">
        <is>
          <t>3D-structure|Acetylation|Alternative splicing|Cytoplasm|Initiation factor|Phosphoprotein|Protein biosynthesis|Reference proteome|Repeat|RNA-binding|WD repeat</t>
        </is>
      </c>
      <c r="H12882" t="inlineStr">
        <is>
          <t>GO:0010494|GO:0005829|GO:0016282|GO:0033290|GO:0005852|GO:0071541|GO:0070062|GO:0045202|GO:0060090|GO:0003723|GO:0003743|GO:0031369|GO:0001732|GO:0075522|GO:0006446|GO:0006413|GO:0075525</t>
        </is>
      </c>
      <c r="I12882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12882" t="inlineStr"/>
      <c r="K12882" t="n">
        <v>814</v>
      </c>
      <c r="L12882" t="n">
        <v>295</v>
      </c>
      <c r="M12882" t="n">
        <v>303</v>
      </c>
      <c r="N12882" t="n">
        <v>294</v>
      </c>
      <c r="O12882" t="inlineStr">
        <is>
          <t>GNLR(294).(295)YWLEEAECR</t>
        </is>
      </c>
      <c r="P12882" t="inlineStr">
        <is>
          <t>GNLRYWLE</t>
        </is>
      </c>
      <c r="Q12882" t="inlineStr">
        <is>
          <t>Internal</t>
        </is>
      </c>
      <c r="R12882" t="inlineStr"/>
      <c r="S12882" t="inlineStr"/>
      <c r="T12882" t="inlineStr"/>
    </row>
    <row r="12883">
      <c r="A12883" s="1" t="n">
        <v>12881</v>
      </c>
      <c r="B12883" t="inlineStr">
        <is>
          <t>SLQLHGLQLR</t>
        </is>
      </c>
      <c r="C12883" t="inlineStr">
        <is>
          <t>Q08J23</t>
        </is>
      </c>
      <c r="D12883" t="inlineStr">
        <is>
          <t>NSUN2_HUMAN</t>
        </is>
      </c>
      <c r="E12883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2883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2883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2883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2883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2883" t="inlineStr"/>
      <c r="K12883" t="n">
        <v>767</v>
      </c>
      <c r="L12883" t="n">
        <v>292</v>
      </c>
      <c r="M12883" t="n">
        <v>301</v>
      </c>
      <c r="N12883" t="n">
        <v>291</v>
      </c>
      <c r="O12883" t="inlineStr">
        <is>
          <t>TTLN(291).(292)SLQLHGLQLR</t>
        </is>
      </c>
      <c r="P12883" t="inlineStr">
        <is>
          <t>TTLNSLQL</t>
        </is>
      </c>
      <c r="Q12883" t="inlineStr">
        <is>
          <t>Internal</t>
        </is>
      </c>
      <c r="R12883" t="inlineStr"/>
      <c r="S12883" t="inlineStr"/>
      <c r="T12883" t="inlineStr"/>
    </row>
    <row r="12884">
      <c r="A12884" s="1" t="n">
        <v>12882</v>
      </c>
      <c r="B12884" t="inlineStr">
        <is>
          <t>SLPSASTSKATISDEEIER</t>
        </is>
      </c>
      <c r="C12884" t="inlineStr">
        <is>
          <t>Q9UQN3</t>
        </is>
      </c>
      <c r="D12884" t="inlineStr">
        <is>
          <t>CHM2B_HUMAN</t>
        </is>
      </c>
      <c r="E12884" t="inlineStr">
        <is>
          <t>MASLFKKKTVDDVIKEQNRELRGTQRAIIRDRAALEKQEKQLELEIKKMAKIGNKEACKVLAKQLVHLRKQKTRTFAVSSKVTSMSTQTKVMNSQMKMAGAMSTTAKTMQAVNKKMDPQKTLQTMQNFQKENMKMEMTEEMINDTLDDIFDGSDDEEESQDIVNQVLDEIGIEISGKMAKAPSAARSLPSASTSKATISDEEIERQLKALGVD</t>
        </is>
      </c>
      <c r="F12884" t="inlineStr">
        <is>
          <t>RecName: Full=Charged multivesicular body protein 2b; AltName: Full=CHMP2.5; AltName: Full=Chromatin-modifying protein 2b; Short=CHMP2b; AltName: Full=Vacuolar protein sorting-associated protein 2-2; Short=Vps2-2; Short=hVps2-2;</t>
        </is>
      </c>
      <c r="G12884" t="inlineStr">
        <is>
          <t>3D-structure|Acetylation|Alternative splicing|Amyotrophic lateral sclerosis|Coiled coil|Cytoplasm|Disease variant|Endosome|Membrane|Neurodegeneration|Phosphoprotein|Protein transport|Reference proteome|Transport</t>
        </is>
      </c>
      <c r="H12884" t="inlineStr">
        <is>
          <t>GO:1904930|GO:0000421|GO:0005737|GO:0005829|GO:0000815|GO:0070062|GO:0098978|GO:0000776|GO:0005828|GO:0005765|GO:0030496|GO:0005771|GO:0032585|GO:0005643|GO:0005886|GO:0014069|GO:0045296|GO:0019904|GO:0097352|GO:0006914|GO:0050890|GO:0007032|GO:0032509|GO:1904903|GO:1902774|GO:0045324|GO:0016236|GO:0090148|GO:0061952|GO:0007080|GO:0050804|GO:0036258|GO:0071985|GO:0061763|GO:0070050|GO:0031468|GO:0006997|GO:0001778|GO:0015031|GO:0010824|GO:1901673|GO:0099159|GO:0099175|GO:0043162|GO:0051469|GO:0046761|GO:0039702|GO:0019076</t>
        </is>
      </c>
      <c r="I12884" t="inlineStr">
        <is>
          <t>C:amphisome membrane|C:autophagosome membrane|C:cytoplasm|C:cytosol|C:ESCRT III complex|C:extracellular exosome|C:glutamatergic synapse|C:kinetochore|C:kinetochore microtubule|C:lysosomal membrane|C:midbody|C:multivesicular body|C:multivesicular body membrane|C:nuclear pore|C:plasma membrane|C:postsynaptic density|F:cadherin binding|F:protein domain specific binding|P:autophagosome maturation|P:autophagy|P:cognition|P:endosome organization|P:endosome transport via multivesicular body sorting pathway|P:ESCRT III complex disassembly|P:late endosome to lysosome transport|P:late endosome to vacuole transport|P:macroautophagy|P:membrane fission|P:midbody abscission|P:mitotic metaphase plate congression|P:modulation of chemical synaptic transmission|P:multivesicular body assembly|P:multivesicular body sorting pathway|P:multivesicular body-lysosome fusion|P:neuron cellular homeostasis|P:nuclear membrane reassembly|P:nucleus organization|P:plasma membrane repair|P:protein transport|P:regulation of centrosome duplication|P:regulation of mitotic spindle assembly|P:regulation of modification of postsynaptic structure|P:regulation of postsynapse organization|P:ubiquitin-dependent protein catabolic process via the multivesicular body sorting pathway|P:vesicle fusion with vacuole|P:viral budding from plasma membrane|P:viral budding via host ESCRT complex|P:viral release from host cell</t>
        </is>
      </c>
      <c r="J12884" t="inlineStr"/>
      <c r="K12884" t="n">
        <v>213</v>
      </c>
      <c r="L12884" t="n">
        <v>187</v>
      </c>
      <c r="M12884" t="n">
        <v>205</v>
      </c>
      <c r="N12884" t="n">
        <v>186</v>
      </c>
      <c r="O12884" t="inlineStr">
        <is>
          <t>SAAR(186).(187)SLPSASTSKATISDEEIER</t>
        </is>
      </c>
      <c r="P12884" t="inlineStr">
        <is>
          <t>SAARSLPS</t>
        </is>
      </c>
      <c r="Q12884" t="inlineStr">
        <is>
          <t>Internal</t>
        </is>
      </c>
      <c r="R12884" t="inlineStr"/>
      <c r="S12884" t="inlineStr"/>
      <c r="T12884" t="inlineStr"/>
    </row>
    <row r="12885">
      <c r="A12885" s="1" t="n">
        <v>12883</v>
      </c>
      <c r="B12885" t="inlineStr">
        <is>
          <t>VLSSPPPADVSTFLAFPSPEKLLR</t>
        </is>
      </c>
      <c r="C12885" t="inlineStr">
        <is>
          <t>P46060</t>
        </is>
      </c>
      <c r="D12885" t="inlineStr">
        <is>
          <t>RAGP1_HUMAN</t>
        </is>
      </c>
      <c r="E12885" t="inlineStr">
        <is>
          <t>MASEDIAKLAETLAKTQVAGGQLSFKGKSLKLNTAEDAKDVIKEIEDFDSLEALRLEGNTVGVEAARVIAKALEKKSELKRCHWSDMFTGRLRTEIPPALISLGEGLITAGAQLVELDLSDNAFGPDGVQGFEALLKSSACFTLQELKLNNCGMGIGGGKILAAALTECHRKSSAQGKPLALKVFVAGRNRLENDGATALAEAFRVIGTLEEVHMPQNGINHPGITALAQAFAVNPLLRVINLNDNTFTEKGAVAMAETLKTLRQVEVINFGDCLVRSKGAVAIADAIRGGLPKLKELNLSFCEIKRDAALAVAEAMADKAELEKLDLNGNTLGEEGCEQLQEVLEGFNMAKVLASLSDDEDEEEEEEGEEEEEEAEEEEEEDEEEEEEEEEEEEEEPQQRGQGEKSATPSRKILDPNTGEPAPVLSSPPPADVSTFLAFPSPEKLLRLGPKSSVLIAQQTDTSDPEKVVSAFLKVSSVFKDEATVRMAVQDAVDALMQKAFNSSSFNSNTFLTRLLVHMGLLKSEDKVKAIANLYGPLMALNHMVQQDYFPKALAPLLLAFVTKPNSALESCSFARHSLLQTLYKV</t>
        </is>
      </c>
      <c r="F12885" t="inlineStr">
        <is>
          <t>RecName: Full=Ran GTPase-activating protein 1; Short=RanGAP1;</t>
        </is>
      </c>
      <c r="G12885" t="inlineStr">
        <is>
          <t>3D-structure|Acetylation|Centromere|Chromosome|Cytoplasm|Cytoskeleton|Direct protein sequencing|GTPase activation|Isopeptide bond|Kinetochore|Leucine-rich repeat|Nucleus|Phosphoprotein|Reference proteome|Repeat|Ubl conjugation</t>
        </is>
      </c>
      <c r="H12885" t="inlineStr">
        <is>
          <t>GO:0016235|GO:1904115|GO:0005737|GO:1990723|GO:0005829|GO:0030425|GO:0043231|GO:0000776|GO:0072686|GO:0005635|GO:0031965|GO:0005643|GO:0044614|GO:0005654|GO:0005634|GO:0048471|GO:0106068|GO:0045296|GO:0005096|GO:0003723|GO:0031267|GO:0031625|GO:0090630|GO:1904117|GO:0046826|GO:0051168|GO:0006913|GO:0016925|GO:0048678|GO:0007165</t>
        </is>
      </c>
      <c r="I12885" t="inlineStr">
        <is>
          <t>C:aggresome|C:axon cytoplasm|C:cytoplasm|C:cytoplasmic periphery of the nuclear pore complex|C:cytosol|C:dendrite|C:intracellular membrane-bounded organelle|C:kinetochore|C:mitotic spindle|C:nuclear envelope|C:nuclear membrane|C:nuclear pore|C:nuclear pore cytoplasmic filaments|C:nucleoplasm|C:nucleus|C:perinuclear region of cytoplasm|C:SUMO ligase complex|F:cadherin binding|F:GTPase activator activity|F:RNA binding|F:small GTPase binding|F:ubiquitin protein ligase binding|P:activation of GTPase activity|P:cellular response to vasopressin|P:negative regulation of protein export from nucleus|P:nuclear export|P:nucleocytoplasmic transport|P:protein sumoylation|P:response to axon injury|P:signal transduction</t>
        </is>
      </c>
      <c r="J12885" t="inlineStr"/>
      <c r="K12885" t="n">
        <v>587</v>
      </c>
      <c r="L12885" t="n">
        <v>425</v>
      </c>
      <c r="M12885" t="n">
        <v>448</v>
      </c>
      <c r="N12885" t="n">
        <v>424</v>
      </c>
      <c r="O12885" t="inlineStr">
        <is>
          <t>EPAP(424).(425)VLSSPPPADVSTFLAFPSPEKLLR</t>
        </is>
      </c>
      <c r="P12885" t="inlineStr">
        <is>
          <t>EPAPVLSS</t>
        </is>
      </c>
      <c r="Q12885" t="inlineStr">
        <is>
          <t>Internal</t>
        </is>
      </c>
      <c r="R12885" t="inlineStr"/>
      <c r="S12885" t="inlineStr"/>
      <c r="T12885" t="inlineStr"/>
    </row>
    <row r="12886">
      <c r="A12886" s="1" t="n">
        <v>12884</v>
      </c>
      <c r="B12886" t="inlineStr">
        <is>
          <t>THETGTTNTATTTVVANLGGHPQPTQVQFVCDR</t>
        </is>
      </c>
      <c r="C12886" t="inlineStr">
        <is>
          <t>P51610</t>
        </is>
      </c>
      <c r="D12886" t="inlineStr">
        <is>
          <t>HCFC1_HUMAN</t>
        </is>
      </c>
      <c r="E12886" t="inlineStr">
        <is>
          <t>MASAVSPANLPAVLLQPRWKRVVGWSGPVPRPRHGHRAVAIKELIVVFGGGNEGIVDELHVYNTATNQWFIPAVRGDIPPGCAAYGFVCDGTRLLVFGGMVEYGKYSNDLYELQASRWEWKRLKAKTPKNGPPPCPRLGHSFSLVGNKCYLFGGLANDSEDPKNNIPRYLNDLYILELRPGSGVVAWDIPITYGVLPPPRESHTAVVYTEKDNKKSKLVIYGGMSGCRLGDLWTLDIDTLTWNKPSLSGVAPLPRSLHSATTIGNKMYVFGGWVPLVMDDVKVATHEKEWKCTNTLACLNLDTMAWETILMDTLEDNIPRARAGHCAVAINTRLYIWSGRDGYRKAWNNQVCCKDLWYLETEKPPPPARVQLVRANTNSLEVSWGAVATADSYLLQLQKYDIPATAATATSPTPNPVPSVPANPPKSPAPAAAAPAVQPLTQVGITLLPQAAPAPPTTTTIQVLPTVPGSSISVPTAARTQGVPAVLKVTGPQATTGTPLVTMRPASQAGKAPVTVTSLPAGVRMVVPTQSAQGTVIGSSPQMSGMAALAAAAAATQKIPPSSAPTVLSVPAGTTIVKTMAVTPGTTTLPATVKVASSPVMVSNPATRMLKTAAAQVGTSVSSATNTSTRPIITVHKSGTVTVAQQAQVVTTVVGGVTKTITLVKSPISVPGGSALISNLGKVMSVVQTKPVQTSAVTGQASTGPVTQIIQTKGPLPAGTILKLVTSADGKPTTIITTTQASGAGTKPTILGISSVSPSTTKPGTTTIIKTIPMSAIITQAGATGVTSSPGIKSPITIITTKVMTSGTGAPAKIITAVPKIATGHGQQGVTQVVLKGAPGQPGTILRTVPMGGVRLVTPVTVSAVKPAVTTLVVKGTTGVTTLGTVTGTVSTSLAGAGGHSTSASLATPITTLGTIATLSSQVINPTAITVSAAQTTLTAAGGLTTPTITMQPVSQPTQVTLITAPSGVEAQPVHDLPVSILASPTTEQPTATVTIADSGQGDVQPGTVTLVCSNPPCETHETGTTNTATTTVVANLGGHPQPTQVQFVCDRQEAAASLVTSTVGQQNGSVVRVCSNPPCETHETGTTNTATTATSNMAGQHGCSNPPCETHETGTTNTATTAMSSVGANHQRDARRACAAGTPAVIRISVATGALEAAQGSKSQCQTRQTSATSTTMTVMATGAPCSAGPLLGPSMAREPGGRSPAFVQLAPLSSKVRLSSPSIKDLPAGRHSHAVSTAAMTRSSVGAGEPRMAPVCESLQGGSPSTTVTVTALEALLCPSATVTQVCSNPPCETHETGTTNTATTSNAGSAQRVCSNPPCETHETGTTHTATTATSNGGTGQPEGGQQPPAGRPCETHQTTSTGTTMSVSVGALLPDATSSHRTVESGLEVAAAPSVTPQAGTALLAPFPTQRVCSNPPCETHETGTTHTATTVTSNMSSNQDPPPAASDQGEVESTQGDSVNITSSSAITTTVSSTLTRAVTTVTQSTPVPGPSVPPPEELQVSPGPRQQLPPRQLLQSASTALMGESAEVLSASQTPELPAAVDLSSTGEPSSGQESAGSAVVATVVVQPPPPTQSEVDQLSLPQELMAEAQAGTTTLMVTGLTPEELAVTAAAEAAAQAAATEEAQALAIQAVLQAAQQAVMGTGEPMDTSEAAATVTQAELGHLSAEGQEGQATTIPIVLTQQELAALVQQQQLQEAQAQQQHHHLPTEALAPADSLNDPAIESNCLNELAGTVPSTVALLPSTATESLAPSNTFVAPQPVVVASPAKLQAAATLTEVANGIESLGVKPDLPPPPSKAPMKKENQWFDVGVIKGTNVMVTHYFLPPDDAVPSDDDLGTVPDYNQLKKQELQPGTAYKFRVAGINACGRGPFSEISAFKTCLPGFPGAPCAIKISKSPDGAHLTWEPPSVTSGKIIEYSVYLAIQSSQAGGELKSSTPAQLAFMRVYCGPSPSCLVQSSSLSNAHIDYTTKPAIIFRIAARNEKGYGPATQVRWLQETSKDSSGTKPANKRPMSSPEMKSAPKKSKADGQ</t>
        </is>
      </c>
      <c r="F12886" t="inlineStr">
        <is>
          <t>RecName: Full=Host cell factor 1 {ECO:0000303|PubMed:10629049}; Short=HCF {ECO:0000303|PubMed:8392914}; Short=HCF-1 {ECO:0000303|PubMed:10629049}; AltName: Full=C1 factor {ECO:0000303|PubMed:7876203}; AltName: Full=CFF {ECO:0000305}; AltName: Full=VCAF {ECO:0000305}; AltName: Full=VP16 accessory protein {ECO:0000303|PubMed:7829097}; Contains: RecName: Full=HCF N-terminal chain 1 {ECO:0000303|PubMed:7590226}; Contains: RecName: Full=HCF N-terminal chain 2 {ECO:0000303|PubMed:7590226}; Contains: RecName: Full=HCF N-terminal chain 3 {ECO:0000303|PubMed:7590226}; Contains: RecName: Full=HCF N-terminal chain 4 {ECO:0000303|PubMed:7590226}; Contains: RecName: Full=HCF N-terminal chain 5 {ECO:0000303|PubMed:7590226}; Contains: RecName: Full=HCF N-terminal chain 6 {ECO:0000303|PubMed:7590226}; Contains: RecName: Full=HCF C-terminal chain 1 {ECO:0000303|PubMed:7590226}; Contains: RecName: Full=HCF C-terminal chain 2 {ECO:0000303|PubMed:7590226}; Contains: RecName: Full=HCF C-terminal chain 3 {ECO:0000303|PubMed:7590226}; Contains: RecName: Full=HCF C-terminal chain 4 {ECO:0000303|PubMed:7590226}; Contains: RecName: Full=HCF C-terminal chain 5 {ECO:0000303|PubMed:7590226}; Contains: RecName: Full=HCF C-terminal chain 6 {ECO:0000303|PubMed:7590226};</t>
        </is>
      </c>
      <c r="G12886" t="inlineStr">
        <is>
          <t>3D-structure|Acetylation|Alternative splicing|Autocatalytic cleavage|Cell cycle|Chromatin regulator|Cytoplasm|Direct protein sequencing|Disease variant|Glycoprotein|Host-virus interaction|Intellectual disability|Isopeptide bond|Kelch repeat|Methylation|Nucleus|Phosphoprotein|Reference proteome|Repeat|Ubl conjugation</t>
        </is>
      </c>
      <c r="H12886" t="inlineStr">
        <is>
          <t>GO:0005737|GO:0000123|GO:0035097|GO:0016020|GO:0071339|GO:0044665|GO:0043025|GO:0044545|GO:0005654|GO:0005634|GO:0032991|GO:0048188|GO:0045296|GO:0003682|GO:0140297|GO:0042802|GO:0030674|GO:0003713|GO:0007049|GO:0006338|GO:0051568|GO:0043984|GO:0043981|GO:0043982|GO:0000122|GO:0045787|GO:0045893|GO:0010628|GO:0051571|GO:0045944|GO:0050821|GO:0006355|GO:1900095|GO:0043254|GO:0019046</t>
        </is>
      </c>
      <c r="I12886" t="inlineStr">
        <is>
          <t>C:cytoplasm|C:histone acetyltransferase complex|C:histone methyltransferase complex|C:membrane|C:MLL1 complex|C:MLL1/2 complex|C:neuronal cell body|C:NSL complex|C:nucleoplasm|C:nucleus|C:protein-containing complex|C:Set1C/COMPASS complex|F:cadherin binding|F:chromatin binding|F:DNA-binding transcription factor binding|F:identical protein binding|F:protein-macromolecule adaptor activity|F:transcription coactivator activity|P:cell cycle|P:chromatin remodeling|P:histone H3-K4 methylation|P:histone H4-K16 acetylation|P:histone H4-K5 acetylation|P:histone H4-K8 acetylation|P:negative regulation of transcription by RNA polymerase II|P:positive regulation of cell cycle|P:positive regulation of DNA-templated transcription|P:positive regulation of gene expression|P:positive regulation of histone H3-K4 methylation|P:positive regulation of transcription by RNA polymerase II|P:protein stabilization|P:regulation of DNA-templated transcription|P:regulation of dosage compensation by inactivation of X chromosome|P:regulation of protein-containing complex assembly|P:release from viral latency</t>
        </is>
      </c>
      <c r="J12886" t="inlineStr"/>
      <c r="K12886" t="n">
        <v>2035</v>
      </c>
      <c r="L12886" t="n">
        <v>1020</v>
      </c>
      <c r="M12886" t="n">
        <v>1052</v>
      </c>
      <c r="N12886" t="n">
        <v>1019</v>
      </c>
      <c r="O12886" t="inlineStr">
        <is>
          <t>PPCE(1019).(1020)THETGTTNTATTTVVANLGGHPQPTQVQFVCDR</t>
        </is>
      </c>
      <c r="P12886" t="inlineStr">
        <is>
          <t>PPCETHET</t>
        </is>
      </c>
      <c r="Q12886" t="inlineStr">
        <is>
          <t>Internal</t>
        </is>
      </c>
      <c r="R12886" t="inlineStr">
        <is>
          <t>autolysis</t>
        </is>
      </c>
      <c r="S12886" t="inlineStr">
        <is>
          <t>CLE_UNK</t>
        </is>
      </c>
      <c r="T12886" t="inlineStr">
        <is>
          <t>Unknown</t>
        </is>
      </c>
    </row>
    <row r="12887">
      <c r="A12887" s="1" t="n">
        <v>12885</v>
      </c>
      <c r="B12887" t="inlineStr">
        <is>
          <t>VAQLEQVYIR</t>
        </is>
      </c>
      <c r="C12887" t="inlineStr">
        <is>
          <t>P62318</t>
        </is>
      </c>
      <c r="D12887" t="inlineStr">
        <is>
          <t>SMD3_HUMAN</t>
        </is>
      </c>
      <c r="E12887" t="inlineStr">
        <is>
          <t>MSIGVPIKVLHEAEGHIVTCETNTGEVYRGKLIEAEDNMNCQMSNITVTYRDGRVAQLEQVYIRGSKIRFLILPDMLKNAPMLKSMKNKNQGSGAGRGKAAILKAQVAARGRGRGMGRGNIFQKRR</t>
        </is>
      </c>
      <c r="F12887" t="inlineStr">
        <is>
          <t>RecName: Full=Small nuclear ribonucleoprotein Sm D3; Short=Sm-D3; AltName: Full=snRNP core protein D3;</t>
        </is>
      </c>
      <c r="G12887" t="inlineStr">
        <is>
          <t>3D-structure|Acetylation|Alternative splicing|Cytoplasm|Direct protein sequencing|Methylation|mRNA processing|mRNA splicing|Nucleus|Reference proteome|Repeat|Ribonucleoprotein|RNA-binding|Spliceosome</t>
        </is>
      </c>
      <c r="H12887" t="inlineStr">
        <is>
          <t>GO:0071013|GO:0000243|GO:0005829|GO:0034709|GO:0016604|GO:0005654|GO:0005634|GO:0034715|GO:0071011|GO:0030532|GO:0034719|GO:0005681|GO:0097526|GO:0005697|GO:0005685|GO:0005689|GO:0005686|GO:0071007|GO:0071005|GO:0005687|GO:0046540|GO:0005682|GO:0005683|GO:0019899|GO:0071208|GO:0003723|GO:0070034|GO:0071209|GO:0036261|GO:0000398|GO:0006479|GO:0008380|GO:0000387|GO:1903241</t>
        </is>
      </c>
      <c r="I12887" t="inlineStr">
        <is>
          <t>C:catalytic step 2 spliceosome|C:commitment complex|C:cytosol|C:methylosome|C:nuclear body|C:nucleoplasm|C:nucleus|C:pICln-Sm protein complex|C:precatalytic spliceosome|C:small nuclear ribonucleoprotein complex|C:SMN-Sm protein complex|C:spliceosomal complex|C:spliceosomal tri-snRNP complex|C:telomerase holoenzyme complex|C:U1 snRNP|C:U12-type spliceosomal complex|C:U2 snRNP|C:U2-type catalytic step 2 spliceosome|C:U2-type precatalytic spliceosome|C:U4 snRNP|C:U4/U6 x U5 tri-snRNP complex|C:U5 snRNP|C:U7 snRNP|F:enzyme binding|F:histone pre-mRNA DCP binding|F:RNA binding|F:telomerase RNA binding|F:U7 snRNA binding|P:7-methylguanosine cap hypermethylation|P:mRNA splicing, via spliceosome|P:protein methylation|P:RNA splicing|P:spliceosomal snRNP assembly|P:U2-type prespliceosome assembly</t>
        </is>
      </c>
      <c r="J12887" t="inlineStr"/>
      <c r="K12887" t="n">
        <v>126</v>
      </c>
      <c r="L12887" t="n">
        <v>55</v>
      </c>
      <c r="M12887" t="n">
        <v>64</v>
      </c>
      <c r="N12887" t="n">
        <v>54</v>
      </c>
      <c r="O12887" t="inlineStr">
        <is>
          <t>RDGR(54).(55)VAQLEQVYIR</t>
        </is>
      </c>
      <c r="P12887" t="inlineStr">
        <is>
          <t>RDGRVAQL</t>
        </is>
      </c>
      <c r="Q12887" t="inlineStr">
        <is>
          <t>Internal</t>
        </is>
      </c>
      <c r="R12887" t="inlineStr"/>
      <c r="S12887" t="inlineStr">
        <is>
          <t>S01.151</t>
        </is>
      </c>
      <c r="T12887" t="inlineStr">
        <is>
          <t>trypsin 1</t>
        </is>
      </c>
    </row>
    <row r="12888">
      <c r="A12888" s="1" t="n">
        <v>12886</v>
      </c>
      <c r="B12888" t="inlineStr">
        <is>
          <t>VIKPIDKKAPDFVFYAPR</t>
        </is>
      </c>
      <c r="C12888" t="inlineStr">
        <is>
          <t>P35241</t>
        </is>
      </c>
      <c r="D12888" t="inlineStr">
        <is>
          <t>RADI_HUMAN</t>
        </is>
      </c>
      <c r="E12888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2888" t="inlineStr">
        <is>
          <t>RecName: Full=Radixin;</t>
        </is>
      </c>
      <c r="G12888" t="inlineStr">
        <is>
          <t>Actin capping|Actin-binding|Alternative splicing|Cell membrane|Cell projection|Cytoplasm|Cytoskeleton|Deafness|Disease variant|Membrane|Non-syndromic deafness|Phosphoprotein|Reference proteome</t>
        </is>
      </c>
      <c r="H12888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2888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2888" t="inlineStr"/>
      <c r="K12888" t="n">
        <v>583</v>
      </c>
      <c r="L12888" t="n">
        <v>256</v>
      </c>
      <c r="M12888" t="n">
        <v>273</v>
      </c>
      <c r="N12888" t="n">
        <v>255</v>
      </c>
      <c r="O12888" t="inlineStr">
        <is>
          <t>DKKF(255).(256)VIKPIDKKAPDFVFYAPR</t>
        </is>
      </c>
      <c r="P12888" t="inlineStr">
        <is>
          <t>DKKFVIKP</t>
        </is>
      </c>
      <c r="Q12888" t="inlineStr">
        <is>
          <t>Internal</t>
        </is>
      </c>
      <c r="R12888" t="inlineStr"/>
      <c r="S12888" t="inlineStr"/>
      <c r="T12888" t="inlineStr"/>
    </row>
    <row r="12889">
      <c r="A12889" s="1" t="n">
        <v>12887</v>
      </c>
      <c r="B12889" t="inlineStr">
        <is>
          <t>VAQLEQVYIR</t>
        </is>
      </c>
      <c r="C12889" t="inlineStr">
        <is>
          <t>P62318</t>
        </is>
      </c>
      <c r="D12889" t="inlineStr">
        <is>
          <t>SMD3_HUMAN</t>
        </is>
      </c>
      <c r="E12889" t="inlineStr">
        <is>
          <t>MSIGVPIKVLHEAEGHIVTCETNTGEVYRGKLIEAEDNMNCQMSNITVTYRDGRVAQLEQVYIRGSKIRFLILPDMLKNAPMLKSMKNKNQGSGAGRGKAAILKAQVAARGRGRGMGRGNIFQKRR</t>
        </is>
      </c>
      <c r="F12889" t="inlineStr">
        <is>
          <t>RecName: Full=Small nuclear ribonucleoprotein Sm D3; Short=Sm-D3; AltName: Full=snRNP core protein D3;</t>
        </is>
      </c>
      <c r="G12889" t="inlineStr">
        <is>
          <t>3D-structure|Acetylation|Alternative splicing|Cytoplasm|Direct protein sequencing|Methylation|mRNA processing|mRNA splicing|Nucleus|Reference proteome|Repeat|Ribonucleoprotein|RNA-binding|Spliceosome</t>
        </is>
      </c>
      <c r="H12889" t="inlineStr">
        <is>
          <t>GO:0071013|GO:0000243|GO:0005829|GO:0034709|GO:0016604|GO:0005654|GO:0005634|GO:0034715|GO:0071011|GO:0030532|GO:0034719|GO:0005681|GO:0097526|GO:0005697|GO:0005685|GO:0005689|GO:0005686|GO:0071007|GO:0071005|GO:0005687|GO:0046540|GO:0005682|GO:0005683|GO:0019899|GO:0071208|GO:0003723|GO:0070034|GO:0071209|GO:0036261|GO:0000398|GO:0006479|GO:0008380|GO:0000387|GO:1903241</t>
        </is>
      </c>
      <c r="I12889" t="inlineStr">
        <is>
          <t>C:catalytic step 2 spliceosome|C:commitment complex|C:cytosol|C:methylosome|C:nuclear body|C:nucleoplasm|C:nucleus|C:pICln-Sm protein complex|C:precatalytic spliceosome|C:small nuclear ribonucleoprotein complex|C:SMN-Sm protein complex|C:spliceosomal complex|C:spliceosomal tri-snRNP complex|C:telomerase holoenzyme complex|C:U1 snRNP|C:U12-type spliceosomal complex|C:U2 snRNP|C:U2-type catalytic step 2 spliceosome|C:U2-type precatalytic spliceosome|C:U4 snRNP|C:U4/U6 x U5 tri-snRNP complex|C:U5 snRNP|C:U7 snRNP|F:enzyme binding|F:histone pre-mRNA DCP binding|F:RNA binding|F:telomerase RNA binding|F:U7 snRNA binding|P:7-methylguanosine cap hypermethylation|P:mRNA splicing, via spliceosome|P:protein methylation|P:RNA splicing|P:spliceosomal snRNP assembly|P:U2-type prespliceosome assembly</t>
        </is>
      </c>
      <c r="J12889" t="inlineStr"/>
      <c r="K12889" t="n">
        <v>126</v>
      </c>
      <c r="L12889" t="n">
        <v>55</v>
      </c>
      <c r="M12889" t="n">
        <v>64</v>
      </c>
      <c r="N12889" t="n">
        <v>54</v>
      </c>
      <c r="O12889" t="inlineStr">
        <is>
          <t>RDGR(54).(55)VAQLEQVYIR</t>
        </is>
      </c>
      <c r="P12889" t="inlineStr">
        <is>
          <t>RDGRVAQL</t>
        </is>
      </c>
      <c r="Q12889" t="inlineStr">
        <is>
          <t>Internal</t>
        </is>
      </c>
      <c r="R12889" t="inlineStr"/>
      <c r="S12889" t="inlineStr">
        <is>
          <t>S01.151</t>
        </is>
      </c>
      <c r="T12889" t="inlineStr">
        <is>
          <t>trypsin 1</t>
        </is>
      </c>
    </row>
    <row r="12890">
      <c r="A12890" s="1" t="n">
        <v>12888</v>
      </c>
      <c r="B12890" t="inlineStr">
        <is>
          <t>TPLLPSTTGLLNDNTFAQCKKGVR</t>
        </is>
      </c>
      <c r="C12890" t="inlineStr">
        <is>
          <t>O43175</t>
        </is>
      </c>
      <c r="D12890" t="inlineStr">
        <is>
          <t>SERA_HUMAN</t>
        </is>
      </c>
      <c r="E12890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2890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2890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2890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2890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2890" t="inlineStr"/>
      <c r="K12890" t="n">
        <v>533</v>
      </c>
      <c r="L12890" t="n">
        <v>207</v>
      </c>
      <c r="M12890" t="n">
        <v>230</v>
      </c>
      <c r="N12890" t="n">
        <v>206</v>
      </c>
      <c r="O12890" t="inlineStr">
        <is>
          <t>ITVH(206).(207)TPLLPSTTGLLNDNTFAQCKKGVR</t>
        </is>
      </c>
      <c r="P12890" t="inlineStr">
        <is>
          <t>ITVHTPLL</t>
        </is>
      </c>
      <c r="Q12890" t="inlineStr">
        <is>
          <t>Internal</t>
        </is>
      </c>
      <c r="R12890" t="inlineStr"/>
      <c r="S12890" t="inlineStr">
        <is>
          <t>A32.002</t>
        </is>
      </c>
      <c r="T12890" t="inlineStr">
        <is>
          <t>RC1339 g.p. ({Rickettsia conorii})</t>
        </is>
      </c>
    </row>
    <row r="12891">
      <c r="A12891" s="1" t="n">
        <v>12889</v>
      </c>
      <c r="B12891" t="inlineStr">
        <is>
          <t>VVDLMAHMASKE</t>
        </is>
      </c>
      <c r="C12891" t="inlineStr">
        <is>
          <t>P04406</t>
        </is>
      </c>
      <c r="D12891" t="inlineStr">
        <is>
          <t>G3P_HUMAN</t>
        </is>
      </c>
      <c r="E1289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289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289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289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289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2891" t="inlineStr"/>
      <c r="K12891" t="n">
        <v>335</v>
      </c>
      <c r="L12891" t="n">
        <v>324</v>
      </c>
      <c r="M12891" t="n">
        <v>335</v>
      </c>
      <c r="N12891" t="n">
        <v>323</v>
      </c>
      <c r="O12891" t="inlineStr">
        <is>
          <t>YSNR(323).(324)VVDLMAHMASKE</t>
        </is>
      </c>
      <c r="P12891" t="inlineStr">
        <is>
          <t>YSNRVVDL</t>
        </is>
      </c>
      <c r="Q12891" t="inlineStr">
        <is>
          <t>Internal</t>
        </is>
      </c>
      <c r="R12891" t="inlineStr"/>
      <c r="S12891" t="inlineStr">
        <is>
          <t>S01.047|S01.151|S01.224|S01.308</t>
        </is>
      </c>
      <c r="T12891" t="inlineStr">
        <is>
          <t>human airway trypsin-like peptidase|trypsin 1|hepsin|matriptase-2</t>
        </is>
      </c>
    </row>
    <row r="12892">
      <c r="A12892" s="1" t="n">
        <v>12890</v>
      </c>
      <c r="B12892" t="inlineStr">
        <is>
          <t>VAPEEHPILLTEAPLNPKANR</t>
        </is>
      </c>
      <c r="C12892" t="inlineStr">
        <is>
          <t>Q9BYX7</t>
        </is>
      </c>
      <c r="D12892" t="inlineStr">
        <is>
          <t>ACTBM_HUMAN</t>
        </is>
      </c>
      <c r="E12892" t="inlineStr">
        <is>
          <t>MDDDTAVLVIDNGSGMCKAGFAGDDAPQAVFPSIVGRPRHQGMMEGMHQKESYVGKEAQSKRGMLTLKYPMEHGIITNWDDMEKIWHHTFYNELRVAPEEHPILLTEAPLNPKANREKMTQIMFETFNTPAMYVAIQAVLSLYTSGRTTGIVMDSGDGFTHTVPIYEGNALPHATLRLDLAGRELTDYLMKILTERGYRFTTTAEQEIVRDIKEKLCYVALDSEQEMAMAASSSSVEKSYELPDGQVITIGNERFRCPEALFQPCFLGMESCGIHKTTFNSIVKSDVDIRKDLYTNTVLSGGTTMYPGIAHRMQKEITALAPSIMKIKIIAPPKRKYSVWVGGSILASLSTFQQMWISKQEYDESGPSIVHRKCF</t>
        </is>
      </c>
      <c r="F12892" t="inlineStr">
        <is>
          <t>RecName: Full=Putative beta-actin-like protein 3; AltName: Full=Kappa-actin; AltName: Full=POTE ankyrin domain family member K;</t>
        </is>
      </c>
      <c r="G12892" t="inlineStr">
        <is>
          <t>ATP-binding|Cytoplasm|Cytoskeleton|Methylation|Nucleotide-binding|Oxidation|Reference proteome</t>
        </is>
      </c>
      <c r="H12892" t="inlineStr">
        <is>
          <t>GO:0005884|GO:0030424|GO:0005737|GO:0005829|GO:0070062|GO:0005576|GO:0016020|GO:0035267|GO:0045202|GO:0005524|GO:0019901|GO:0098973|GO:0007409|GO:0048870</t>
        </is>
      </c>
      <c r="I12892" t="inlineStr">
        <is>
          <t>C:actin filament|C:axon|C:cytoplasm|C:cytosol|C:extracellular exosome|C:extracellular region|C:membrane|C:NuA4 histone acetyltransferase complex|C:synapse|F:ATP binding|F:protein kinase binding|F:structural constituent of postsynaptic actin cytoskeleton|P:axonogenesis|P:cell motility</t>
        </is>
      </c>
      <c r="J12892" t="inlineStr"/>
      <c r="K12892" t="n">
        <v>375</v>
      </c>
      <c r="L12892" t="n">
        <v>96</v>
      </c>
      <c r="M12892" t="n">
        <v>116</v>
      </c>
      <c r="N12892" t="n">
        <v>95</v>
      </c>
      <c r="O12892" t="inlineStr">
        <is>
          <t>NELR(95).(96)VAPEEHPILLTEAPLNPKANR</t>
        </is>
      </c>
      <c r="P12892" t="inlineStr">
        <is>
          <t>NELRVAPE</t>
        </is>
      </c>
      <c r="Q12892" t="inlineStr">
        <is>
          <t>Internal</t>
        </is>
      </c>
      <c r="R12892" t="inlineStr"/>
      <c r="S12892" t="inlineStr"/>
      <c r="T12892" t="inlineStr"/>
    </row>
    <row r="12893">
      <c r="A12893" s="1" t="n">
        <v>12891</v>
      </c>
      <c r="B12893" t="inlineStr">
        <is>
          <t>VGSTSENITQKVVWVEESDKR</t>
        </is>
      </c>
      <c r="C12893" t="inlineStr">
        <is>
          <t>O00571</t>
        </is>
      </c>
      <c r="D12893" t="inlineStr">
        <is>
          <t>DDX3X_HUMAN</t>
        </is>
      </c>
      <c r="E12893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12893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12893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12893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12893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12893" t="inlineStr"/>
      <c r="K12893" t="n">
        <v>662</v>
      </c>
      <c r="L12893" t="n">
        <v>408</v>
      </c>
      <c r="M12893" t="n">
        <v>428</v>
      </c>
      <c r="N12893" t="n">
        <v>407</v>
      </c>
      <c r="O12893" t="inlineStr">
        <is>
          <t>AVGR(407).(408)VGSTSENITQKVVWVEESDKR</t>
        </is>
      </c>
      <c r="P12893" t="inlineStr">
        <is>
          <t>AVGRVGST</t>
        </is>
      </c>
      <c r="Q12893" t="inlineStr">
        <is>
          <t>Internal</t>
        </is>
      </c>
      <c r="R12893" t="inlineStr"/>
      <c r="S12893" t="inlineStr">
        <is>
          <t>S01.151</t>
        </is>
      </c>
      <c r="T12893" t="inlineStr">
        <is>
          <t>trypsin 1</t>
        </is>
      </c>
    </row>
    <row r="12894">
      <c r="A12894" s="1" t="n">
        <v>12892</v>
      </c>
      <c r="B12894" t="inlineStr">
        <is>
          <t>VVMDGVISDHECQELQR</t>
        </is>
      </c>
      <c r="C12894" t="inlineStr">
        <is>
          <t>Q32P28</t>
        </is>
      </c>
      <c r="D12894" t="inlineStr">
        <is>
          <t>P3H1_HUMAN</t>
        </is>
      </c>
      <c r="E12894" t="inlineStr">
        <is>
          <t>MAVRALKLLTTLLAVVAAASQAEVESEAGWGMVTPDLLFAEGTAAYARGDWPGVVLSMERALRSRAALRALRLRCRTQCAADFPWELDPDWSPSPAQASGAAALRDLSFFGGLLRRAACLRRCLGPPAAHSLSEEMELEFRKRSPYNYLQVAYFKINKLEKAVAAAHTFFVGNPEHMEMQQNLDYYQTMSGVKEADFKDLETQPHMQEFRLGVRLYSEEQPQEAVPHLEAALQEYFVAYEECRALCEGPYDYDGYNYLEYNADLFQAITDHYIQVLNCKQNCVTELASHPSREKPFEDFLPSHYNYLQFAYYNIGNYTQAVECAKTYLLFFPNDEVMNQNLAYYAAMLGEEHTRSIGPRESAKEYRQRSLLEKELLFFAYDVFGIPFVDPDSWTPEEVIPKRLQEKQKSERETAVRISQEIGNLMKEIETLVEEKTKESLDVSRLTREGGPLLYEGISLTMNSKLLNGSQRVVMDGVISDHECQELQRLTNVAATSGDGYRGQTSPHTPNEKFYGVTVFKALKLGQEGKVPLQSAHLYYNVTEKVRRIMESYFRLDTPLYFSYSHLVCRTAIEEVQAERKDDSHPVHVDNCILNAETLVCVKEPPAYTFRDYSAILYLNGDFDGGNFYFTELDAKTVTAEVQPQCGRAVGFSSGTENPHGVKAVTRGQRCAIALWFTLDPRHSERDRVQADDLVKMLFSPEEMDLSQEQPLDAQQGPPEPAQESLSGSESKPKDEL</t>
        </is>
      </c>
      <c r="F12894" t="inlineStr">
        <is>
          <t>RecName: Full=Prolyl 3-hydroxylase 1 {ECO:0000312|HGNC:HGNC:19316}; EC=1.14.11.7; AltName: Full=Growth suppressor 1 {ECO:0000303|PubMed:10951563}; AltName: Full=Leucine- and proline-enriched proteoglycan 1 {ECO:0000250|UniProtKB:Q9R1J8}; Short=Leprecan-1 {ECO:0000250|UniProtKB:Q9R1J8}; Flags: Precursor;</t>
        </is>
      </c>
      <c r="G12894" t="inlineStr">
        <is>
          <t>Alternative splicing|Coiled coil|Dioxygenase|Dwarfism|Endoplasmic reticulum|Extracellular matrix|Glycoprotein|Iron|Metal-binding|Osteogenesis imperfecta|Oxidoreductase|Proteoglycan|Reference proteome|Repeat|Secreted|Signal|TPR repeat|Vitamin C</t>
        </is>
      </c>
      <c r="H12894" t="inlineStr">
        <is>
          <t>GO:0005737|GO:0005783|GO:0005788|GO:0070062|GO:0016020|GO:0005634|GO:0032991|GO:0005506|GO:0031418|GO:0019797|GO:0060348|GO:0061077|GO:0032963|GO:0008285|GO:1901874|GO:0010976|GO:0006457|GO:0018126|GO:0050821|GO:0050708</t>
        </is>
      </c>
      <c r="I12894" t="inlineStr">
        <is>
          <t>C:cytoplasm|C:endoplasmic reticulum|C:endoplasmic reticulum lumen|C:extracellular exosome|C:membrane|C:nucleus|C:protein-containing complex|F:iron ion binding|F:L-ascorbic acid binding|F:procollagen-proline 3-dioxygenase activity|P:bone development|P:chaperone-mediated protein folding|P:collagen metabolic process|P:negative regulation of cell population proliferation|P:negative regulation of post-translational protein modification|P:positive regulation of neuron projection development|P:protein folding|P:protein hydroxylation|P:protein stabilization|P:regulation of protein secretion</t>
        </is>
      </c>
      <c r="J12894" t="inlineStr"/>
      <c r="K12894" t="n">
        <v>736</v>
      </c>
      <c r="L12894" t="n">
        <v>472</v>
      </c>
      <c r="M12894" t="n">
        <v>488</v>
      </c>
      <c r="N12894" t="n">
        <v>471</v>
      </c>
      <c r="O12894" t="inlineStr">
        <is>
          <t>GSQR(471).(472)VVMDGVISDHECQELQR</t>
        </is>
      </c>
      <c r="P12894" t="inlineStr">
        <is>
          <t>GSQRVVMD</t>
        </is>
      </c>
      <c r="Q12894" t="inlineStr">
        <is>
          <t>Internal</t>
        </is>
      </c>
      <c r="R12894" t="inlineStr"/>
      <c r="S12894" t="inlineStr"/>
      <c r="T12894" t="inlineStr"/>
    </row>
    <row r="12895">
      <c r="A12895" s="1" t="n">
        <v>12893</v>
      </c>
      <c r="B12895" t="inlineStr">
        <is>
          <t>SVETLKEMIK</t>
        </is>
      </c>
      <c r="C12895" t="inlineStr">
        <is>
          <t>P14618</t>
        </is>
      </c>
      <c r="D12895" t="inlineStr">
        <is>
          <t>KPYM_HUMAN</t>
        </is>
      </c>
      <c r="E1289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289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289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289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289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2895" t="inlineStr"/>
      <c r="K12895" t="n">
        <v>531</v>
      </c>
      <c r="L12895" t="n">
        <v>57</v>
      </c>
      <c r="M12895" t="n">
        <v>66</v>
      </c>
      <c r="N12895" t="n">
        <v>56</v>
      </c>
      <c r="O12895" t="inlineStr">
        <is>
          <t>PASR(56).(57)SVETLKEMIK</t>
        </is>
      </c>
      <c r="P12895" t="inlineStr">
        <is>
          <t>PASRSVET</t>
        </is>
      </c>
      <c r="Q12895" t="inlineStr">
        <is>
          <t>Internal</t>
        </is>
      </c>
      <c r="R12895" t="inlineStr"/>
      <c r="S12895" t="inlineStr">
        <is>
          <t>S01.151</t>
        </is>
      </c>
      <c r="T12895" t="inlineStr">
        <is>
          <t>trypsin 1</t>
        </is>
      </c>
    </row>
    <row r="12896">
      <c r="A12896" s="1" t="n">
        <v>12894</v>
      </c>
      <c r="B12896" t="inlineStr">
        <is>
          <t>VEVGKDQEFTVDTR</t>
        </is>
      </c>
      <c r="C12896" t="inlineStr">
        <is>
          <t>O75369</t>
        </is>
      </c>
      <c r="D12896" t="inlineStr">
        <is>
          <t>FLNB_HUMAN</t>
        </is>
      </c>
      <c r="E12896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2896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2896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2896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2896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2896" t="inlineStr"/>
      <c r="K12896" t="n">
        <v>2602</v>
      </c>
      <c r="L12896" t="n">
        <v>956</v>
      </c>
      <c r="M12896" t="n">
        <v>969</v>
      </c>
      <c r="N12896" t="n">
        <v>955</v>
      </c>
      <c r="O12896" t="inlineStr">
        <is>
          <t>LENR(955).(956)VEVGKDQEFTVDTR</t>
        </is>
      </c>
      <c r="P12896" t="inlineStr">
        <is>
          <t>LENRVEVG</t>
        </is>
      </c>
      <c r="Q12896" t="inlineStr">
        <is>
          <t>Internal</t>
        </is>
      </c>
      <c r="R12896" t="inlineStr"/>
      <c r="S12896" t="inlineStr">
        <is>
          <t>S01.151</t>
        </is>
      </c>
      <c r="T12896" t="inlineStr">
        <is>
          <t>trypsin 1</t>
        </is>
      </c>
    </row>
    <row r="12897">
      <c r="A12897" s="1" t="n">
        <v>12895</v>
      </c>
      <c r="B12897" t="inlineStr">
        <is>
          <t>VVPGLDGAQIPR</t>
        </is>
      </c>
      <c r="C12897" t="inlineStr">
        <is>
          <t>P49327</t>
        </is>
      </c>
      <c r="D12897" t="inlineStr">
        <is>
          <t>FAS_HUMAN</t>
        </is>
      </c>
      <c r="E1289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89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89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89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289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897" t="inlineStr"/>
      <c r="K12897" t="n">
        <v>2511</v>
      </c>
      <c r="L12897" t="n">
        <v>1160</v>
      </c>
      <c r="M12897" t="n">
        <v>1171</v>
      </c>
      <c r="N12897" t="n">
        <v>1159</v>
      </c>
      <c r="O12897" t="inlineStr">
        <is>
          <t>GLKM(1159).(1160)VVPGLDGAQIPR</t>
        </is>
      </c>
      <c r="P12897" t="inlineStr">
        <is>
          <t>GLKMVVPG</t>
        </is>
      </c>
      <c r="Q12897" t="inlineStr">
        <is>
          <t>Internal</t>
        </is>
      </c>
      <c r="R12897" t="inlineStr"/>
      <c r="S12897" t="inlineStr">
        <is>
          <t>C01.034</t>
        </is>
      </c>
      <c r="T12897" t="inlineStr">
        <is>
          <t>cathepsin S</t>
        </is>
      </c>
    </row>
    <row r="12898">
      <c r="A12898" s="1" t="n">
        <v>12896</v>
      </c>
      <c r="B12898" t="inlineStr">
        <is>
          <t>TNHGHILVDYSKNLVTEDVMR</t>
        </is>
      </c>
      <c r="C12898" t="inlineStr">
        <is>
          <t>P06744</t>
        </is>
      </c>
      <c r="D12898" t="inlineStr">
        <is>
          <t>G6PI_HUMAN</t>
        </is>
      </c>
      <c r="E12898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2898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2898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2898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12898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2898" t="inlineStr"/>
      <c r="K12898" t="n">
        <v>558</v>
      </c>
      <c r="L12898" t="n">
        <v>46</v>
      </c>
      <c r="M12898" t="n">
        <v>66</v>
      </c>
      <c r="N12898" t="n">
        <v>45</v>
      </c>
      <c r="O12898" t="inlineStr">
        <is>
          <t>LTLN(45).(46)TNHGHILVDYSKNLVTEDVMR</t>
        </is>
      </c>
      <c r="P12898" t="inlineStr">
        <is>
          <t>LTLNTNHG</t>
        </is>
      </c>
      <c r="Q12898" t="inlineStr">
        <is>
          <t>Internal</t>
        </is>
      </c>
      <c r="R12898" t="inlineStr"/>
      <c r="S12898" t="inlineStr">
        <is>
          <t>C01.032</t>
        </is>
      </c>
      <c r="T12898" t="inlineStr">
        <is>
          <t>cathepsin L</t>
        </is>
      </c>
    </row>
    <row r="12899">
      <c r="A12899" s="1" t="n">
        <v>12897</v>
      </c>
      <c r="B12899" t="inlineStr">
        <is>
          <t>VQEVPKLK</t>
        </is>
      </c>
      <c r="C12899" t="inlineStr">
        <is>
          <t>Q07020</t>
        </is>
      </c>
      <c r="D12899" t="inlineStr">
        <is>
          <t>RL18_HUMAN</t>
        </is>
      </c>
      <c r="E12899" t="inlineStr">
        <is>
          <t>MGVDIRHNKDRKVRRKEPKSQDIYLRLLVKLYRFLARRTNSTFNQVVLKRLFMSRTNRPPLSLSRMIRKMKLPGRENKTAVVVGTITDDVRVQEVPKLKVCALRVTSRARSRILRAGGKILTFDQLALDSPKGCGTVLLSGPRKGREVYRHFGKAPGTPHSHTKPYVRSKGRKFERARGRRASRGYKN</t>
        </is>
      </c>
      <c r="F12899" t="inlineStr">
        <is>
          <t>RecName: Full=Large ribosomal subunit protein eL18 {ECO:0000303|PubMed:24524803}; AltName: Full=60S ribosomal protein L18;</t>
        </is>
      </c>
      <c r="G12899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12899" t="inlineStr">
        <is>
          <t>GO:0005737|GO:0005829|GO:0022625|GO:0022626|GO:0005783|GO:0005925|GO:0016020|GO:0005730|GO:0005634|GO:0042788|GO:0005791|GO:0003723|GO:0003735|GO:0002181|GO:0006412</t>
        </is>
      </c>
      <c r="I12899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12899" t="inlineStr"/>
      <c r="K12899" t="n">
        <v>188</v>
      </c>
      <c r="L12899" t="n">
        <v>92</v>
      </c>
      <c r="M12899" t="n">
        <v>99</v>
      </c>
      <c r="N12899" t="n">
        <v>91</v>
      </c>
      <c r="O12899" t="inlineStr">
        <is>
          <t>DDVR(91).(92)VQEVPKLK</t>
        </is>
      </c>
      <c r="P12899" t="inlineStr">
        <is>
          <t>DDVRVQEV</t>
        </is>
      </c>
      <c r="Q12899" t="inlineStr">
        <is>
          <t>Internal</t>
        </is>
      </c>
      <c r="R12899" t="inlineStr"/>
      <c r="S12899" t="inlineStr">
        <is>
          <t>S01.151</t>
        </is>
      </c>
      <c r="T12899" t="inlineStr">
        <is>
          <t>trypsin 1</t>
        </is>
      </c>
    </row>
    <row r="12900">
      <c r="A12900" s="1" t="n">
        <v>12898</v>
      </c>
      <c r="B12900" t="inlineStr">
        <is>
          <t>SFAGAVSPQEEEEFRR</t>
        </is>
      </c>
      <c r="C12900" t="inlineStr">
        <is>
          <t>P33992</t>
        </is>
      </c>
      <c r="D12900" t="inlineStr">
        <is>
          <t>MCM5_HUMAN</t>
        </is>
      </c>
      <c r="E12900" t="inlineStr">
        <is>
          <t>MSGFDDPGIFYSDSFGGDAQADEGQARKSQLQRRFKEFLRQYRVGTDRTGFTFKYRDELKRHYNLGEYWIEVEMEDLASFDEDLADYLYKQPAEHLQLLEEAAKEVADEVTRPRPSGEEVLQDIQVMLKSDASPSSIRSLKSDMMSHLVKIPGIIIAASAVRAKATRISIQCRSCRNTLTNIAMRPGLEGYALPRKCNTDQAGRPKCPLDPYFIMPDKCKCVDFQTLKLQELPDAVPHGEMPRHMQLYCDRYLCDKVVPGNRVTIMGIYSIKKFGLTTSRGRDRVGVGIRSSYIRVLGIQVDTDGSGRSFAGAVSPQEEEEFRRLAALPNVYEVISKSIAPSIFGGTDMKKAIACLLFGGSRKRLPDGLTRRGDINLLMLGDPGTAKSQLLKFVEKCSPIGVYTSGKGSSAAGLTASVMRDPSSRNFIMEGGAMVLADGGVVCIDEFDKMREDDRVAIHEAMEQQTISIAKAGITTTLNSRCSVLAAANSVFGRWDETKGEDNIDFMPTILSRFDMIFIVKDEHNEERDVMLAKHVITLHVSALTQTQAVEGEIDLAKLKKFIAYCRVKCGPRLSAEAAEKLKNRYIIMRSGARQHERDSDRRSSIPITVRQLEAIVRIAEALSKMKLQPFATEADVEEALRLFQVSTLDAALSGTLSGVEGFTSQEDQEMLSRIEKQLKRRFAIGSQVSEHSIIKDFTKQKYPEHAIHKVLQLMLRRGEIQHRMQRKVLYRLK</t>
        </is>
      </c>
      <c r="F12900" t="inlineStr">
        <is>
          <t>RecName: Full=DNA replication licensing factor MCM5 {ECO:0000303|Ref.3}; EC=3.6.4.12 {ECO:0000305|PubMed:32453425}; AltName: Full=CDC46 homolog {ECO:0000250|UniProtKB:P49718}; AltName: Full=P1-CDC46 {ECO:0000303|PubMed:8265339};</t>
        </is>
      </c>
      <c r="G12900" t="inlineStr">
        <is>
          <t>3D-structure|Acetylation|ATP-binding|Cell cycle|Chromosome|Disease variant|DNA replication|DNA-binding|Dwarfism|Helicase|Hydrolase|Nucleotide-binding|Nucleus|Phosphoprotein|Reference proteome</t>
        </is>
      </c>
      <c r="H12900" t="inlineStr">
        <is>
          <t>GO:0000781|GO:0071162|GO:0042555|GO:0016020|GO:0005654|GO:0005634|GO:0005524|GO:0016887|GO:0003688|GO:0004386|GO:0003697|GO:0007049|GO:0006260|GO:0006270|GO:0006268|GO:0000727|GO:0030174</t>
        </is>
      </c>
      <c r="I12900" t="inlineStr">
        <is>
          <t>C:chromosome, telomeric region|C:CMG complex|C:MCM complex|C:membrane|C:nucleoplasm|C:nucleus|F:ATP binding|F:ATP hydrolysis activity|F:DNA replication origin binding|F:helicase activity|F:single-stranded DNA binding|P:cell cycle|P:DNA replication|P:DNA replication initiation|P:DNA unwinding involved in DNA replication|P:double-strand break repair via break-induced replication|P:regulation of DNA-templated DNA replication initiation</t>
        </is>
      </c>
      <c r="J12900" t="inlineStr"/>
      <c r="K12900" t="n">
        <v>734</v>
      </c>
      <c r="L12900" t="n">
        <v>309</v>
      </c>
      <c r="M12900" t="n">
        <v>324</v>
      </c>
      <c r="N12900" t="n">
        <v>308</v>
      </c>
      <c r="O12900" t="inlineStr">
        <is>
          <t>GSGR(308).(309)SFAGAVSPQEEEEFRR</t>
        </is>
      </c>
      <c r="P12900" t="inlineStr">
        <is>
          <t>GSGRSFAG</t>
        </is>
      </c>
      <c r="Q12900" t="inlineStr">
        <is>
          <t>Internal</t>
        </is>
      </c>
      <c r="R12900" t="inlineStr"/>
      <c r="S12900" t="inlineStr"/>
      <c r="T12900" t="inlineStr"/>
    </row>
    <row r="12901">
      <c r="A12901" s="1" t="n">
        <v>12899</v>
      </c>
      <c r="B12901" t="inlineStr">
        <is>
          <t>TKQTLGYHVYPTCR</t>
        </is>
      </c>
      <c r="C12901" t="inlineStr">
        <is>
          <t>O43847</t>
        </is>
      </c>
      <c r="D12901" t="inlineStr">
        <is>
          <t>NRDC_HUMAN</t>
        </is>
      </c>
      <c r="E12901" t="inlineStr">
        <is>
          <t>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</t>
        </is>
      </c>
      <c r="F12901" t="inlineStr">
        <is>
          <t>RecName: Full=Nardilysin; EC=3.4.24.61; AltName: Full=N-arginine dibasic convertase; Short=NRD convertase; Short=NRD-C; AltName: Full=Nardilysin convertase {ECO:0000312|HGNC:HGNC:7995}; Flags: Precursor;</t>
        </is>
      </c>
      <c r="G12901" t="inlineStr">
        <is>
          <t>Alternative splicing|Cell projection|Hydrolase|Metal-binding|Metalloprotease|Mitochondrion|Phosphoprotein|Protease|Reference proteome|Signal|Zinc</t>
        </is>
      </c>
      <c r="H12901" t="inlineStr">
        <is>
          <t>GO:0009986|GO:0005829|GO:0030425|GO:0005739|GO:0048408|GO:0046872|GO:0004222|GO:0120163|GO:0050772|GO:0051044|GO:0031643|GO:0006508|GO:0052548</t>
        </is>
      </c>
      <c r="I12901" t="inlineStr">
        <is>
          <t>C:cell surface|C:cytosol|C:dendrite|C:mitochondrion|F:epidermal growth factor binding|F:metal ion binding|F:metalloendopeptidase activity|P:negative regulation of cold-induced thermogenesis|P:positive regulation of axonogenesis|P:positive regulation of membrane protein ectodomain proteolysis|P:positive regulation of myelination|P:proteolysis|P:regulation of endopeptidase activity</t>
        </is>
      </c>
      <c r="J12901" t="inlineStr"/>
      <c r="K12901" t="n">
        <v>1151</v>
      </c>
      <c r="L12901" t="n">
        <v>954</v>
      </c>
      <c r="M12901" t="n">
        <v>967</v>
      </c>
      <c r="N12901" t="n">
        <v>953</v>
      </c>
      <c r="O12901" t="inlineStr">
        <is>
          <t>DFLR(953).(954)TKQTLGYHVYPTCR</t>
        </is>
      </c>
      <c r="P12901" t="inlineStr">
        <is>
          <t>DFLRTKQT</t>
        </is>
      </c>
      <c r="Q12901" t="inlineStr">
        <is>
          <t>Internal</t>
        </is>
      </c>
      <c r="R12901" t="inlineStr"/>
      <c r="S12901" t="inlineStr"/>
      <c r="T12901" t="inlineStr"/>
    </row>
    <row r="12902">
      <c r="A12902" s="1" t="n">
        <v>12900</v>
      </c>
      <c r="B12902" t="inlineStr">
        <is>
          <t>SSPYPTDVAR</t>
        </is>
      </c>
      <c r="C12902" t="inlineStr">
        <is>
          <t>Q02218</t>
        </is>
      </c>
      <c r="D12902" t="inlineStr">
        <is>
          <t>ODO1_HUMAN</t>
        </is>
      </c>
      <c r="E12902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12902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12902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12902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12902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12902" t="inlineStr"/>
      <c r="K12902" t="n">
        <v>1023</v>
      </c>
      <c r="L12902" t="n">
        <v>457</v>
      </c>
      <c r="M12902" t="n">
        <v>466</v>
      </c>
      <c r="N12902" t="n">
        <v>456</v>
      </c>
      <c r="O12902" t="inlineStr">
        <is>
          <t>RMAR(456).(457)SSPYPTDVAR</t>
        </is>
      </c>
      <c r="P12902" t="inlineStr">
        <is>
          <t>RMARSSPY</t>
        </is>
      </c>
      <c r="Q12902" t="inlineStr">
        <is>
          <t>Internal</t>
        </is>
      </c>
      <c r="R12902" t="inlineStr"/>
      <c r="S12902" t="inlineStr"/>
      <c r="T12902" t="inlineStr"/>
    </row>
    <row r="12903">
      <c r="A12903" s="1" t="n">
        <v>12901</v>
      </c>
      <c r="B12903" t="inlineStr">
        <is>
          <t>VMVGDLEDINEMIIKQK</t>
        </is>
      </c>
      <c r="C12903" t="inlineStr">
        <is>
          <t>P11532</t>
        </is>
      </c>
      <c r="D12903" t="inlineStr">
        <is>
          <t>DMD_HUMAN</t>
        </is>
      </c>
      <c r="E12903" t="inlineStr">
        <is>
          <t>MLWWEEVEDCYEREDVQKKTFTKWVNAQFSKFGKQHIENLFSDLQDGRRLLDLLEGLTGQKLPKEKGSTRVHALNNVNKALRVLQNNNVDLVNIGSTDIVDGNHKLTLGLIWNIILHWQVKNVMKNIMAGLQQTNSEKILLSWVRQSTRNYPQVNVINFTTSWSDGLALNALIHSHRPDLFDWNSVVCQQSATQRLEHAFNIARYQLGIEKLLDPEDVDTTYPDKKSILMYITSLFQVLPQQVSIEAIQEVEMLPRPPKVTKEEHFQLHHQMHYSQQITVSLAQGYERTSSPKPRFKSYAYTQAAYVTTSDPTRSPFPSQHLEAPEDKSFGSSLMESEVNLDRYQTALEEVLSWLLSAEDTLQAQGEISNDVEVVKDQFHTHEGYMMDLTAHQGRVGNILQLGSKLIGTGKLSEDEETEVQEQMNLLNSRWECLRVASMEKQSNLHRVLMDLQNQKLKELNDWLTKTEERTRKMEEEPLGPDLEDLKRQVQQHKVLQEDLEQEQVRVNSLTHMVVVVDESSGDHATAALEEQLKVLGDRWANICRWTEDRWVLLQDILLKWQRLTEEQCLFSAWLSEKEDAVNKIHTTGFKDQNEMLSSLQKLAVLKADLEKKKQSMGKLYSLKQDLLSTLKNKSVTQKTEAWLDNFARCWDNLVQKLEKSTAQISQAVTTTQPSLTQTTVMETVTTVTTREQILVKHAQEELPPPPPQKKRQITVDSEIRKRLDVDITELHSWITRSEAVLQSPEFAIFRKEGNFSDLKEKVNAIEREKAEKFRKLQDASRSAQALVEQMVNEGVNADSIKQASEQLNSRWIEFCQLLSERLNWLEYQNNIIAFYNQLQQLEQMTTTAENWLKIQPTTPSEPTAIKSQLKICKDEVNRLSDLQPQIERLKIQSIALKEKGQGPMFLDADFVAFTNHFKQVFSDVQAREKELQTIFDTLPPMRYQETMSAIRTWVQQSETKLSIPQLSVTDYEIMEQRLGELQALQSSLQEQQSGLYYLSTTVKEMSKKAPSEISRKYQSEFEEIEGRWKKLSSQLVEHCQKLEEQMNKLRKIQNHIQTLKKWMAEVDVFLKEEWPALGDSEILKKQLKQCRLLVSDIQTIQPSLNSVNEGGQKIKNEAEPEFASRLETELKELNTQWDHMCQQVYARKEALKGGLEKTVSLQKDLSEMHEWMTQAEEEYLERDFEYKTPDELQKAVEEMKRAKEEAQQKEAKVKLLTESVNSVIAQAPPVAQEALKKELETLTTNYQWLCTRLNGKCKTLEEVWACWHELLSYLEKANKWLNEVEFKLKTTENIPGGAEEISEVLDSLENLMRHSEDNPNQIRILAQTLTDGGVMDELINEELETFNSRWRELHEEAVRRQKLLEQSIQSAQETEKSLHLIQESLTFIDKQLAAYIADKVDAAQMPQEAQKIQSDLTSHEISLEEMKKHNQGKEAAQRVLSQIDVAQKKLQDVSMKFRLFQKPANFEQRLQESKMILDEVKMHLPALETKSVEQEVVQSQLNHCVNLYKSLSEVKSEVEMVIKTGRQIVQKKQTENPKELDERVTALKLHYNELGAKVTERKQQLEKCLKLSRKMRKEMNVLTEWLAATDMELTKRSAVEGMPSNLDSEVAWGKATQKEIEKQKVHLKSITEVGEALKTVLGKKETLVEDKLSLLNSNWIAVTSRAEEWLNLLLEYQKHMETFDQNVDHITKWIIQADTLLDESEKKKPQQKEDVLKRLKAELNDIRPKVDSTRDQAANLMANRGDHCRKLVEPQISELNHRFAAISHRIKTGKASIPLKELEQFNSDIQKLLEPLEAEIQQGVNLKEEDFNKDMNEDNEGTVKELLQRGDNLQQRITDERKREEIKIKQQLLQTKHNALKDLRSQRRKKALEISHQWYQYKRQADDLLKCLDDIEKKLASLPEPRDERKIKEIDRELQKKKEELNAVRRQAEGLSEDGAAMAVEPTQIQLSKRWREIESKFAQFRRLNFAQIHTVREETMMVMTEDMPLEISYVPSTYLTEITHVSQALLEVEQLLNAPDLCAKDFEDLFKQEESLKNIKDSLQQSSGRIDIIHSKKTAALQSATPVERVKLQEALSQLDFQWEKVNKMYKDRQGRFDRSVEKWRRFHYDIKIFNQWLTEAEQFLRKTQIPENWEHAKYKWYLKELQDGIGQRQTVVRTLNATGEEIIQQSSKTDASILQEKLGSLNLRWQEVCKQLSDRKKRLEEQKNILSEFQRDLNEFVLWLEEADNIASIPLEPGKEQQLKEKLEQVKLLVEELPLRQGILKQLNETGGPVLVSAPISPEEQDKLENKLKQTNLQWIKVSRALPEKQGEIEAQIKDLGQLEKKLEDLEEQLNHLLLWLSPIRNQLEIYNQPNQEGPFDVKETEIAVQAKQPDVEEILSKGQHLYKEKPATQPVKRKLEDLSSEWKAVNRLLQELRAKQPDLAPGLTTIGASPTQTVTLVTQPVVTKETAISKLEMPSSLMLEVPALADFNRAWTELTDWLSLLDQVIKSQRVMVGDLEDINEMIIKQKATMQDLEQRRPQLEELITAAQNLKNKTSNQEARTIITDRIERIQNQWDEVQEHLQNRRQQLNEMLKDSTQWLEAKEEAEQVLGQARAKLESWKEGPYTVDAIQKKITETKQLAKDLRQWQTNVDVANDLALKLLRDYSADDTRKVHMITENINASWRSIHKRVSEREAALEETHRLLQQFPLDLEKFLAWLTEAETTANVLQDATRKERLLEDSKGVKELMKQWQDLQGEIEAHTDVYHNLDENSQKILRSLEGSDDAVLLQRRLDNMNFKWSELRKKSLNIRSHLEASSDQWKRLHLSLQELLVWLQLKDDELSRQAPIGGDFPAVQKQNDVHRAFKRELKTKEPVIMSTLETVRIFLTEQPLEGLEKLYQEPRELPPEERAQNVTRLLRKQAEEVNTEWEKLNLHSADWQRKIDETLERLQELQEATDELDLKLRQAEVIKGSWQPVGDLLIDSLQDHLEKVKALRGEIAPLKENVSHVNDLARQLTTLGIQLSPYNLSTLEDLNTRWKLLQVAVEDRVRQLHEAHRDFGPASQHFLSTSVQGPWERAISPNKVPYYINHETQTTCWDHPKMTELYQSLADLNNVRFSAYRTAMKLRRLQKALCLDLLSLSAACDALDQHNLKQNDQPMDILQIINCLTTIYDRLEQEHNNLVNVPLCVDMCLNWLLNVYDTGRTGRIRVLSFKTGIISLCKAHLEDKYRYLFKQVASSTGFCDQRRLGLLLHDSIQIPRQLGEVASFGGSNIEPSVRSCFQFANNKPEIEAALFLDWMRLEPQSMVWLPVLHRVAAAETAKHQAKCNICKECPIIGFRYRSLKHFNYDICQSCFFSGRVAKGHKMHYPMVEYCTPTTSGEDVRDFAKVLKNKFRTKRYFAKHPRMGYLPVQTVLEGDNMETPVTLINFWPVDSAPASSPQLSHDDTHSRIEHYASRLAEMENSNGSYLNDSISPNESIDDEHLLIQHYCQSLNQDSPLSQPRSPAQILISLESEERGELERILADLEEENRNLQAEYDRLKQQHEHKGLSPLPSPPEMMPTSPQSPRDAELIAEAKLLRQHKGRLEARMQILEDHNKQLESQLHRLRQLLEQPQAEAKVNGTTVSSPSTSLQRSDSSQPMLLRVVGSQTSDSMGEEDLLSPPQDTSTGLEEVMEQLNNSFPSSRGRNTPGKPMREDTM</t>
        </is>
      </c>
      <c r="F12903" t="inlineStr">
        <is>
          <t>RecName: Full=Dystrophin;</t>
        </is>
      </c>
      <c r="G12903" t="inlineStr">
        <is>
          <t>3D-structure|Actin-binding|Alternative promoter usage|Alternative splicing|Calcium|Cardiomyopathy|Cell membrane|Cytoplasm|Cytoskeleton|Disease variant|Membrane|Metal-binding|Phosphoprotein|Postsynaptic cell membrane|Reference proteome|Repeat|Synapse|Zinc|Zinc-finger</t>
        </is>
      </c>
      <c r="H12903" t="inlineStr">
        <is>
          <t>GO:0009986|GO:0030055|GO:0043034|GO:0005856|GO:0005829|GO:0016010|GO:0030175|GO:0031527|GO:0045121|GO:0044306|GO:0005634|GO:0005886|GO:0045211|GO:0032991|GO:0042383|GO:0045202|GO:0016013|GO:0030018|GO:0003779|GO:0002162|GO:0017022|GO:0050998|GO:0005200|GO:0008307|GO:0017166|GO:0008270|GO:0086001|GO:0060048|GO:0035633|GO:0044458|GO:0046716|GO:0055001|GO:0007517|GO:1902083|GO:0033137|GO:0048666|GO:0043043|GO:0045666|GO:0010976|GO:2000651|GO:0008104|GO:0065003|GO:0010881|GO:0090287|GO:0002027|GO:0090257|GO:0010880|GO:0060314|GO:0014819|GO:0014809|GO:1901385|GO:0035994|GO:0007519|GO:0099536</t>
        </is>
      </c>
      <c r="I12903" t="inlineStr">
        <is>
          <t>C:cell surface|C:cell-substrate junction|C:costamere|C:cytoskeleton|C:cytosol|C:dystrophin-associated glycoprotein complex|C:filopodium|C:filopodium membrane|C:membrane raft|C:neuron projection terminus|C:nucleus|C:plasma membrane|C:postsynaptic membrane|C:protein-containing complex|C:sarcolemma|C:synapse|C:syntrophin complex|C:Z disc|F:actin binding|F:dystroglycan binding|F:myosin binding|F:nitric-oxide synthase binding|F:structural constituent of cytoskeleton|F:structural constituent of muscle|F:vinculin binding|F:zinc ion binding|P:cardiac muscle cell action potential|P:cardiac muscle contraction|P:maintenance of blood-brain barrier|P:motile cilium assembly|P:muscle cell cellular homeostasis|P:muscle cell development|P:muscle organ development|P:negative regulation of peptidyl-cysteine S-nitrosylation|P:negative regulation of peptidyl-serine phosphorylation|P:neuron development|P:peptide biosynthetic process|P:positive regulation of neuron differentiation|P:positive regulation of neuron projection development|P:positive regulation of sodium ion transmembrane transporter activity|P:protein localization|P:protein-containing complex assembly|P:regulation of cardiac muscle contraction by regulation of the release of sequestered calcium ion|P:regulation of cellular response to growth factor stimulus|P:regulation of heart rate|P:regulation of muscle system process|P:regulation of release of sequestered calcium ion into cytosol by sarcoplasmic reticulum|P:regulation of ryanodine-sensitive calcium-release channel activity|P:regulation of skeletal muscle contraction|P:regulation of skeletal muscle contraction by regulation of release of sequestered calcium ion|P:regulation of voltage-gated calcium channel activity|P:response to muscle stretch|P:skeletal muscle tissue development|P:synaptic signaling</t>
        </is>
      </c>
      <c r="J12903" t="inlineStr"/>
      <c r="K12903" t="n">
        <v>3685</v>
      </c>
      <c r="L12903" t="n">
        <v>2498</v>
      </c>
      <c r="M12903" t="n">
        <v>2514</v>
      </c>
      <c r="N12903" t="n">
        <v>2497</v>
      </c>
      <c r="O12903" t="inlineStr">
        <is>
          <t>KSQR(2497).(2498)VMVGDLEDINEMIIKQK</t>
        </is>
      </c>
      <c r="P12903" t="inlineStr">
        <is>
          <t>KSQRVMVG</t>
        </is>
      </c>
      <c r="Q12903" t="inlineStr">
        <is>
          <t>Internal</t>
        </is>
      </c>
      <c r="R12903" t="inlineStr"/>
      <c r="S12903" t="inlineStr"/>
      <c r="T12903" t="inlineStr"/>
    </row>
    <row r="12904">
      <c r="A12904" s="1" t="n">
        <v>12902</v>
      </c>
      <c r="B12904" t="inlineStr">
        <is>
          <t>YKGVAPLWMR</t>
        </is>
      </c>
      <c r="C12904" t="inlineStr">
        <is>
          <t>Q00325</t>
        </is>
      </c>
      <c r="D12904" t="inlineStr">
        <is>
          <t>S25A3_HUMAN</t>
        </is>
      </c>
      <c r="E12904" t="inlineStr">
        <is>
          <t>MFSSVAHLARANPFNTPHLQLVHDGLGDLRSSSPGPTGQPRRPRNLAAAAVEEQYSCDYGSGRFFILCGLGGIISCGTTHTALVPLDLVKCRMQVDPQKYKGIFNGFSVTLKEDGVRGLAKGWAPTFLGYSMQGLCKFGFYEVFKVLYSNMLGEENTYLWRTSLYLAASASAEFFADIALAPMEAAKVRIQTQPGYANTLRDAAPKMYKEEGLKAFYKGVAPLWMRQIPYTMMKFACFERTVEALYKFVVPKPRSECSKPEQLVVTFVAGYIAGVFCAIVSHPADSVVSVLNKEKGSSASLVLKRLGFKGVWKGLFARIIMIGTLTALQWFIYDSVKVYFRLPRPPPPEMPESLKKKLGLTQ</t>
        </is>
      </c>
      <c r="F12904" t="inlineStr">
        <is>
          <t>RecName: Full=Solute carrier family 25 member 3 {ECO:0000303|PubMed:29237729}; AltName: Full=Phosphate carrier protein, mitochondrial {ECO:0000303|PubMed:29237729}; AltName: Full=Phosphate transport protein; Short=PTP; Flags: Precursor;</t>
        </is>
      </c>
      <c r="G12904" t="inlineStr">
        <is>
          <t>Acetylation|Alternative splicing|Disease variant|Membrane|Methylation|Mitochondrion|Mitochondrion inner membrane|Phosphoprotein|Primary mitochondrial disease|Reference proteome|Repeat|Symport|Transit peptide|Transmembrane|Transmembrane helix|Transport</t>
        </is>
      </c>
      <c r="H12904" t="inlineStr">
        <is>
          <t>GO:0070062|GO:0016020|GO:0005743|GO:0005739|GO:0005886|GO:0005315|GO:0015317|GO:0044877|GO:1990547|GO:0035435</t>
        </is>
      </c>
      <c r="I12904" t="inlineStr">
        <is>
          <t>C:extracellular exosome|C:membrane|C:mitochondrial inner membrane|C:mitochondrion|C:plasma membrane|F:inorganic phosphate transmembrane transporter activity|F:phosphate:proton symporter activity|F:protein-containing complex binding|P:mitochondrial phosphate ion transmembrane transport|P:phosphate ion transmembrane transport</t>
        </is>
      </c>
      <c r="J12904" t="inlineStr"/>
      <c r="K12904" t="n">
        <v>362</v>
      </c>
      <c r="L12904" t="n">
        <v>217</v>
      </c>
      <c r="M12904" t="n">
        <v>226</v>
      </c>
      <c r="N12904" t="n">
        <v>216</v>
      </c>
      <c r="O12904" t="inlineStr">
        <is>
          <t>LKAF(216).(217)YKGVAPLWMR</t>
        </is>
      </c>
      <c r="P12904" t="inlineStr">
        <is>
          <t>LKAFYKGV</t>
        </is>
      </c>
      <c r="Q12904" t="inlineStr">
        <is>
          <t>Internal</t>
        </is>
      </c>
      <c r="R12904" t="inlineStr"/>
      <c r="S12904" t="inlineStr"/>
      <c r="T12904" t="inlineStr"/>
    </row>
    <row r="12905">
      <c r="A12905" s="1" t="n">
        <v>12903</v>
      </c>
      <c r="B12905" t="inlineStr">
        <is>
          <t>VGEFSGANKEKLEATINELV</t>
        </is>
      </c>
      <c r="C12905" t="inlineStr">
        <is>
          <t>P10599</t>
        </is>
      </c>
      <c r="D12905" t="inlineStr">
        <is>
          <t>THIO_HUMAN</t>
        </is>
      </c>
      <c r="E12905" t="inlineStr">
        <is>
          <t>MVKQIESKTAFQEALDAAGDKLVVVDFSATWCGPCKMIKPFFHSLSEKYSNVIFLEVDVDDCQDVASECEVKCMPTFQFFKKGQKVGEFSGANKEKLEATINELV</t>
        </is>
      </c>
      <c r="F12905" t="inlineStr">
        <is>
          <t>RecName: Full=Thioredoxin; Short=Trx; AltName: Full=ATL-derived factor; Short=ADF; AltName: Full=Surface-associated sulphydryl protein; Short=SASP; AltName: Allergen=Hom s Trx {ECO:0000305};</t>
        </is>
      </c>
      <c r="G12905" t="inlineStr">
        <is>
          <t>3D-structure|Acetylation|Activator|Allergen|Alternative splicing|Cytoplasm|Direct protein sequencing|Disulfide bond|Electron transport|Nucleus|Redox-active center|Reference proteome|S-nitrosylation|Secreted|Transcription|Transcription regulation|Transport|Ubl conjugation</t>
        </is>
      </c>
      <c r="H12905" t="inlineStr">
        <is>
          <t>GO:0005737|GO:0005829|GO:0070062|GO:0005576|GO:0005654|GO:0005634|GO:0042803|GO:0047134|GO:0015035|GO:0003723|GO:0004791|GO:0032148|GO:0045454|GO:0061692|GO:0046826|GO:0000122|GO:0043388|GO:2000170|GO:0033138|GO:0051897|GO:0071731|GO:0009314</t>
        </is>
      </c>
      <c r="I12905" t="inlineStr">
        <is>
          <t>C:cytoplasm|C:cytosol|C:extracellular exosome|C:extracellular region|C:nucleoplasm|C:nucleus|F:protein homodimerization activity|F:protein-disulfide reductase (NAD(P)) activity|F:protein-disulfide reductase activity|F:RNA binding|F:thioredoxin-disulfide reductase activity|P:activation of protein kinase B activity|P:cell redox homeostasis|P:cellular detoxification of hydrogen peroxide|P:negative regulation of protein export from nucleus|P:negative regulation of transcription by RNA polymerase II|P:positive regulation of DNA binding|P:positive regulation of peptidyl-cysteine S-nitrosylation|P:positive regulation of peptidyl-serine phosphorylation|P:positive regulation of protein kinase B signaling|P:response to nitric oxide|P:response to radiation</t>
        </is>
      </c>
      <c r="J12905" t="inlineStr"/>
      <c r="K12905" t="n">
        <v>105</v>
      </c>
      <c r="L12905" t="n">
        <v>86</v>
      </c>
      <c r="M12905" t="n">
        <v>105</v>
      </c>
      <c r="N12905" t="n">
        <v>85</v>
      </c>
      <c r="O12905" t="inlineStr">
        <is>
          <t>KGQK(85).(86)VGEFSGANKEKLEATINELV</t>
        </is>
      </c>
      <c r="P12905" t="inlineStr">
        <is>
          <t>KGQKVGEF</t>
        </is>
      </c>
      <c r="Q12905" t="inlineStr">
        <is>
          <t>Internal</t>
        </is>
      </c>
      <c r="R12905" t="inlineStr"/>
      <c r="S12905" t="inlineStr">
        <is>
          <t>S01.151</t>
        </is>
      </c>
      <c r="T12905" t="inlineStr">
        <is>
          <t>trypsin 1</t>
        </is>
      </c>
    </row>
    <row r="12906">
      <c r="A12906" s="1" t="n">
        <v>12904</v>
      </c>
      <c r="B12906" t="inlineStr">
        <is>
          <t>SNGLGPVMSGNTAYPVISCPPLTPDWGVQDVWSSLR</t>
        </is>
      </c>
      <c r="C12906" t="inlineStr">
        <is>
          <t>P22234</t>
        </is>
      </c>
      <c r="D12906" t="inlineStr">
        <is>
          <t>PUR6_HUMAN</t>
        </is>
      </c>
      <c r="E12906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2906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2906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2906" t="inlineStr">
        <is>
          <t>GO:0005737|GO:0005829|GO:0070062|GO:0016020|GO:0043727|GO:0005524|GO:0045296|GO:0042802|GO:0004638|GO:0004639|GO:0044208|GO:0006189|GO:0097294|GO:0006177|GO:0009113</t>
        </is>
      </c>
      <c r="I12906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2906" t="inlineStr"/>
      <c r="K12906" t="n">
        <v>425</v>
      </c>
      <c r="L12906" t="n">
        <v>332</v>
      </c>
      <c r="M12906" t="n">
        <v>367</v>
      </c>
      <c r="N12906" t="n">
        <v>331</v>
      </c>
      <c r="O12906" t="inlineStr">
        <is>
          <t>VAGR(331).(332)SNGLGPVMSGNTAYPVISCPPLTPDWGVQDVWSSLR</t>
        </is>
      </c>
      <c r="P12906" t="inlineStr">
        <is>
          <t>VAGRSNGL</t>
        </is>
      </c>
      <c r="Q12906" t="inlineStr">
        <is>
          <t>Internal</t>
        </is>
      </c>
      <c r="R12906" t="inlineStr"/>
      <c r="S12906" t="inlineStr"/>
      <c r="T12906" t="inlineStr"/>
    </row>
    <row r="12907">
      <c r="A12907" s="1" t="n">
        <v>12905</v>
      </c>
      <c r="B12907" t="inlineStr">
        <is>
          <t>YHVQESLQDEGAEPTGYSAELSSEGIRDDR</t>
        </is>
      </c>
      <c r="C12907" t="inlineStr">
        <is>
          <t>P15311</t>
        </is>
      </c>
      <c r="D12907" t="inlineStr">
        <is>
          <t>EZRI_HUMAN</t>
        </is>
      </c>
      <c r="E12907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2907" t="inlineStr">
        <is>
          <t>RecName: Full=Ezrin; AltName: Full=Cytovillin; AltName: Full=Villin-2; AltName: Full=p81;</t>
        </is>
      </c>
      <c r="G12907" t="inlineStr">
        <is>
          <t>3D-structure|Acetylation|Cell membrane|Cell projection|Cell shape|Coiled coil|Cytoplasm|Cytoskeleton|Direct protein sequencing|Membrane|Phosphoprotein|Reference proteome|S-nitrosylation</t>
        </is>
      </c>
      <c r="H12907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12907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2907" t="inlineStr"/>
      <c r="K12907" t="n">
        <v>586</v>
      </c>
      <c r="L12907" t="n">
        <v>483</v>
      </c>
      <c r="M12907" t="n">
        <v>512</v>
      </c>
      <c r="N12907" t="n">
        <v>482</v>
      </c>
      <c r="O12907" t="inlineStr">
        <is>
          <t>EPVS(482).(483)YHVQESLQDEGAEPTGYSAELSSEGIRDDR</t>
        </is>
      </c>
      <c r="P12907" t="inlineStr">
        <is>
          <t>EPVSYHVQ</t>
        </is>
      </c>
      <c r="Q12907" t="inlineStr">
        <is>
          <t>Internal</t>
        </is>
      </c>
      <c r="R12907" t="inlineStr"/>
      <c r="S12907" t="inlineStr">
        <is>
          <t>M10.005</t>
        </is>
      </c>
      <c r="T12907" t="inlineStr">
        <is>
          <t>matrix metallopeptidase-3</t>
        </is>
      </c>
    </row>
    <row r="12908">
      <c r="A12908" s="1" t="n">
        <v>12906</v>
      </c>
      <c r="B12908" t="inlineStr">
        <is>
          <t>VTVGQACNPSACR</t>
        </is>
      </c>
      <c r="C12908" t="inlineStr">
        <is>
          <t>P21333</t>
        </is>
      </c>
      <c r="D12908" t="inlineStr">
        <is>
          <t>FLNA_HUMAN</t>
        </is>
      </c>
      <c r="E12908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2908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2908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2908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2908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2908" t="inlineStr"/>
      <c r="K12908" t="n">
        <v>2647</v>
      </c>
      <c r="L12908" t="n">
        <v>472</v>
      </c>
      <c r="M12908" t="n">
        <v>484</v>
      </c>
      <c r="N12908" t="n">
        <v>471</v>
      </c>
      <c r="O12908" t="inlineStr">
        <is>
          <t>SPYT(471).(472)VTVGQACNPSACR</t>
        </is>
      </c>
      <c r="P12908" t="inlineStr">
        <is>
          <t>SPYTVTVG</t>
        </is>
      </c>
      <c r="Q12908" t="inlineStr">
        <is>
          <t>Internal</t>
        </is>
      </c>
      <c r="R12908" t="inlineStr"/>
      <c r="S12908" t="inlineStr"/>
      <c r="T12908" t="inlineStr"/>
    </row>
    <row r="12909">
      <c r="A12909" s="1" t="n">
        <v>12907</v>
      </c>
      <c r="B12909" t="inlineStr">
        <is>
          <t>YATADCDLGAVLKVR</t>
        </is>
      </c>
      <c r="C12909" t="inlineStr">
        <is>
          <t>O00330</t>
        </is>
      </c>
      <c r="D12909" t="inlineStr">
        <is>
          <t>ODPX_HUMAN</t>
        </is>
      </c>
      <c r="E12909" t="inlineStr">
        <is>
          <t>MAASWRLGCDPRLLRYLVGFPGRRSVGLVKGALGWSVSRGANWRWFHSTQWLRGDPIKILMPSLSPTMEEGNIVKWLKKEGEAVSAGDALCEIETDKAVVTLDASDDGILAKIVVEEGSKNIRLGSLIGLIVEEGEDWKHVEIPKDVGPPPPVSKPSEPRPSPEPQISIPVKKEHIPGTLRFRLSPAARNILEKHSLDASQGTATGPRGIFTKEDALKLVQLKQTGKITESRPTPAPTATPTAPSPLQATAGPSYPRPVIPPVSTPGQPNAVGTFTEIPASNIRRVIAKRLTESKSTVPHAYATADCDLGAVLKVRQDLVKDDIKVSVNDFIIKAAAVTLKQMPDVNVSWDGEGPKQLPFIDISVAVATDKGLLTPIIKDAAAKGIQEIADSVKALSKKARDGKLLPEEYQGGSFSISNLGMFGIDEFTAVINPPQACILAVGRFRPVLKLTEDEEGNAKLQQRQLITVTMSSDSRVVDDELATRFLKSFKANLENPIRLA</t>
        </is>
      </c>
      <c r="F12909" t="inlineStr">
        <is>
          <t>RecName: Full=Pyruvate dehydrogenase protein X component, mitochondrial; AltName: Full=Dihydrolipoamide dehydrogenase-binding protein of pyruvate dehydrogenase complex; AltName: Full=E3-binding protein; Short=E3BP; AltName: Full=Lipoyl-containing pyruvate dehydrogenase complex component X; AltName: Full=proX; Flags: Precursor;</t>
        </is>
      </c>
      <c r="G12909" t="inlineStr">
        <is>
          <t>3D-structure|Acetylation|Alternative splicing|Lipoyl|Mitochondrion|Phosphoprotein|Reference proteome|Transit peptide</t>
        </is>
      </c>
      <c r="H12909" t="inlineStr">
        <is>
          <t>GO:0005759|GO:0005967|GO:0005739|GO:0045254|GO:0016746|GO:0006086</t>
        </is>
      </c>
      <c r="I12909" t="inlineStr">
        <is>
          <t>C:mitochondrial matrix|C:mitochondrial pyruvate dehydrogenase complex|C:mitochondrion|C:pyruvate dehydrogenase complex|F:acyltransferase activity|P:acetyl-CoA biosynthetic process from pyruvate</t>
        </is>
      </c>
      <c r="J12909" t="inlineStr"/>
      <c r="K12909" t="n">
        <v>501</v>
      </c>
      <c r="L12909" t="n">
        <v>302</v>
      </c>
      <c r="M12909" t="n">
        <v>316</v>
      </c>
      <c r="N12909" t="n">
        <v>301</v>
      </c>
      <c r="O12909" t="inlineStr">
        <is>
          <t>VPHA(301).(302)YATADCDLGAVLKVR</t>
        </is>
      </c>
      <c r="P12909" t="inlineStr">
        <is>
          <t>VPHAYATA</t>
        </is>
      </c>
      <c r="Q12909" t="inlineStr">
        <is>
          <t>Internal</t>
        </is>
      </c>
      <c r="R12909" t="inlineStr"/>
      <c r="S12909" t="inlineStr"/>
      <c r="T12909" t="inlineStr"/>
    </row>
    <row r="12910">
      <c r="A12910" s="1" t="n">
        <v>12908</v>
      </c>
      <c r="B12910" t="inlineStr">
        <is>
          <t>VNFAMNVGKAR</t>
        </is>
      </c>
      <c r="C12910" t="inlineStr">
        <is>
          <t>P14618</t>
        </is>
      </c>
      <c r="D12910" t="inlineStr">
        <is>
          <t>KPYM_HUMAN</t>
        </is>
      </c>
      <c r="E1291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291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291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291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291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2910" t="inlineStr"/>
      <c r="K12910" t="n">
        <v>531</v>
      </c>
      <c r="L12910" t="n">
        <v>490</v>
      </c>
      <c r="M12910" t="n">
        <v>500</v>
      </c>
      <c r="N12910" t="n">
        <v>489</v>
      </c>
      <c r="O12910" t="inlineStr">
        <is>
          <t>VDLR(489).(490)VNFAMNVGKAR</t>
        </is>
      </c>
      <c r="P12910" t="inlineStr">
        <is>
          <t>VDLRVNFA</t>
        </is>
      </c>
      <c r="Q12910" t="inlineStr">
        <is>
          <t>Internal</t>
        </is>
      </c>
      <c r="R12910" t="inlineStr"/>
      <c r="S12910" t="inlineStr">
        <is>
          <t>S01.151</t>
        </is>
      </c>
      <c r="T12910" t="inlineStr">
        <is>
          <t>trypsin 1</t>
        </is>
      </c>
    </row>
    <row r="12911">
      <c r="A12911" s="1" t="n">
        <v>12909</v>
      </c>
      <c r="B12911" t="inlineStr">
        <is>
          <t>SKLAGESESNLR</t>
        </is>
      </c>
      <c r="C12911" t="inlineStr">
        <is>
          <t>P55072</t>
        </is>
      </c>
      <c r="D12911" t="inlineStr">
        <is>
          <t>TERA_HUMAN</t>
        </is>
      </c>
      <c r="E12911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2911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2911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2911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2911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2911" t="inlineStr"/>
      <c r="K12911" t="n">
        <v>806</v>
      </c>
      <c r="L12911" t="n">
        <v>276</v>
      </c>
      <c r="M12911" t="n">
        <v>287</v>
      </c>
      <c r="N12911" t="n">
        <v>275</v>
      </c>
      <c r="O12911" t="inlineStr">
        <is>
          <t>PEIM(275).(276)SKLAGESESNLR</t>
        </is>
      </c>
      <c r="P12911" t="inlineStr">
        <is>
          <t>PEIMSKLA</t>
        </is>
      </c>
      <c r="Q12911" t="inlineStr">
        <is>
          <t>Internal</t>
        </is>
      </c>
      <c r="R12911" t="inlineStr"/>
      <c r="S12911" t="inlineStr"/>
      <c r="T12911" t="inlineStr"/>
    </row>
    <row r="12912">
      <c r="A12912" s="1" t="n">
        <v>12910</v>
      </c>
      <c r="B12912" t="inlineStr">
        <is>
          <t>YINYQQGTPHR</t>
        </is>
      </c>
      <c r="C12912" t="inlineStr">
        <is>
          <t>Q9BS40</t>
        </is>
      </c>
      <c r="D12912" t="inlineStr">
        <is>
          <t>LXN_HUMAN</t>
        </is>
      </c>
      <c r="E12912" t="inlineStr">
        <is>
          <t>MEIPPTNYPASRAALVAQNYINYQQGTPHRVFEVQKVKQASMEDIPGRGHKYHLKFAVEEIIQKQVKVNCTAEVLYPSTGQETAPEVNFTFEGETGKNPDEEDNTFYQRLKSMKEPLEAQNIPDNFGNVSPEMTLVLHLAWVACGYIIWQNSTEDTWYKMVKIQTVKQVQRNDDFIELDYTILLHNIASQEIIPWQMQVLWHPQYGTKVKHNSRLPKEVQLE</t>
        </is>
      </c>
      <c r="F12912" t="inlineStr">
        <is>
          <t>RecName: Full=Latexin; AltName: Full=Endogenous carboxypeptidase inhibitor; Short=ECI; AltName: Full=Protein MUM; AltName: Full=Tissue carboxypeptidase inhibitor; Short=TCI;</t>
        </is>
      </c>
      <c r="G12912" t="inlineStr">
        <is>
          <t>3D-structure|Acetylation|Cytoplasm|Heparin-binding|Inflammatory response|Metalloenzyme inhibitor|Metalloprotease inhibitor|Protease inhibitor|Reference proteome|Repeat</t>
        </is>
      </c>
      <c r="H12912" t="inlineStr">
        <is>
          <t>GO:0005737|GO:0005615|GO:0008201|GO:0008191|GO:0050965|GO:0006954|GO:0010466</t>
        </is>
      </c>
      <c r="I12912" t="inlineStr">
        <is>
          <t>C:cytoplasm|C:extracellular space|F:heparin binding|F:metalloendopeptidase inhibitor activity|P:detection of temperature stimulus involved in sensory perception of pain|P:inflammatory response|P:negative regulation of peptidase activity</t>
        </is>
      </c>
      <c r="J12912" t="inlineStr"/>
      <c r="K12912" t="n">
        <v>222</v>
      </c>
      <c r="L12912" t="n">
        <v>20</v>
      </c>
      <c r="M12912" t="n">
        <v>30</v>
      </c>
      <c r="N12912" t="n">
        <v>19</v>
      </c>
      <c r="O12912" t="inlineStr">
        <is>
          <t>VAQN(19).(20)YINYQQGTPHR</t>
        </is>
      </c>
      <c r="P12912" t="inlineStr">
        <is>
          <t>VAQNYINY</t>
        </is>
      </c>
      <c r="Q12912" t="inlineStr">
        <is>
          <t>Internal</t>
        </is>
      </c>
      <c r="R12912" t="inlineStr"/>
      <c r="S12912" t="inlineStr">
        <is>
          <t>M10.007</t>
        </is>
      </c>
      <c r="T12912" t="inlineStr">
        <is>
          <t>matrix metallopeptidase-11</t>
        </is>
      </c>
    </row>
    <row r="12913">
      <c r="A12913" s="1" t="n">
        <v>12911</v>
      </c>
      <c r="B12913" t="inlineStr">
        <is>
          <t>YLSPKYIKMF</t>
        </is>
      </c>
      <c r="C12913" t="inlineStr">
        <is>
          <t>P60842</t>
        </is>
      </c>
      <c r="D12913" t="inlineStr">
        <is>
          <t>IF4A1_HUMAN</t>
        </is>
      </c>
      <c r="E12913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2913" t="inlineStr">
        <is>
          <t>RecName: Full=Eukaryotic initiation factor 4A-I; Short=eIF-4A-I; Short=eIF4A-I; EC=3.6.4.13; AltName: Full=ATP-dependent RNA helicase eIF4A-1;</t>
        </is>
      </c>
      <c r="G12913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2913" t="inlineStr">
        <is>
          <t>GO:0005737|GO:0005829|GO:0016281|GO:0070062|GO:0016020|GO:0005524|GO:0016887|GO:0003725|GO:0004386|GO:0003729|GO:0003723|GO:0000339|GO:0003724|GO:0008135|GO:0003743|GO:0002183|GO:0006413</t>
        </is>
      </c>
      <c r="I12913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2913" t="inlineStr"/>
      <c r="K12913" t="n">
        <v>406</v>
      </c>
      <c r="L12913" t="n">
        <v>170</v>
      </c>
      <c r="M12913" t="n">
        <v>179</v>
      </c>
      <c r="N12913" t="n">
        <v>169</v>
      </c>
      <c r="O12913" t="inlineStr">
        <is>
          <t>LNRR(169).(170)YLSPKYIKMF</t>
        </is>
      </c>
      <c r="P12913" t="inlineStr">
        <is>
          <t>LNRRYLSP</t>
        </is>
      </c>
      <c r="Q12913" t="inlineStr">
        <is>
          <t>Internal</t>
        </is>
      </c>
      <c r="R12913" t="inlineStr"/>
      <c r="S12913" t="inlineStr"/>
      <c r="T12913" t="inlineStr"/>
    </row>
    <row r="12914">
      <c r="A12914" s="1" t="n">
        <v>12912</v>
      </c>
      <c r="B12914" t="inlineStr">
        <is>
          <t>VAVSDGVIKVFNDMKVR</t>
        </is>
      </c>
      <c r="C12914" t="inlineStr">
        <is>
          <t>P23528</t>
        </is>
      </c>
      <c r="D12914" t="inlineStr">
        <is>
          <t>COF1_HUMAN</t>
        </is>
      </c>
      <c r="E12914" t="inlineStr">
        <is>
          <t>MASGVAVSDGVIKVFNDMKVRKSSTPEEVKKRKKAVLFCLSEDKKNIILEEGKEILVGDVGQTVDDPYATFVKMLPDKDCRYALYDATYETKESKKEDLVFIFWAPESAPLKSKMIYASSKDAIKKKLTGIKHELQANCYEEVKDRCTLAEKLGGSAVISLEGKPL</t>
        </is>
      </c>
      <c r="F12914" t="inlineStr">
        <is>
          <t>RecName: Full=Cofilin-1; AltName: Full=18 kDa phosphoprotein; Short=p18; AltName: Full=Cofilin, non-muscle isoform;</t>
        </is>
      </c>
      <c r="G12914" t="inlineStr">
        <is>
          <t>3D-structure|Acetylation|Actin-binding|Cell membrane|Cell projection|Cytoplasm|Cytoskeleton|Direct protein sequencing|Host-virus interaction|Isopeptide bond|Membrane|Nucleus|Phosphoprotein|Reference proteome|Ubl conjugation</t>
        </is>
      </c>
      <c r="H12914" t="inlineStr">
        <is>
          <t>GO:0015629|GO:0005737|GO:0005829|GO:0070062|GO:0005615|GO:0005925|GO:0030426|GO:0030027|GO:0031258|GO:0016020|GO:0016363|GO:0005634|GO:0032587|GO:0031982|GO:0051015|GO:0030036|GO:0030042|GO:0030043|GO:0051014|GO:0007010|GO:0051293|GO:0000281|GO:0043066|GO:0044794|GO:0040019|GO:0022604|GO:0061001|GO:0009615|GO:0007266</t>
        </is>
      </c>
      <c r="I12914" t="inlineStr">
        <is>
          <t>C:actin cytoskeleton|C:cytoplasm|C:cytosol|C:extracellular exosome|C:extracellular space|C:focal adhesion|C:growth cone|C:lamellipodium|C:lamellipodium membrane|C:membrane|C:nuclear matrix|C:nucleus|C:ruffle membrane|C:vesicle|F:actin filament binding|P:actin cytoskeleton organization|P:actin filament depolymerization|P:actin filament fragmentation|P:actin filament severing|P:cytoskeleton organization|P:establishment of spindle localization|P:mitotic cytokinesis|P:negative regulation of apoptotic process|P:positive regulation by host of viral process|P:positive regulation of embryonic development|P:regulation of cell morphogenesis|P:regulation of dendritic spine morphogenesis|P:response to virus|P:Rho protein signal transduction</t>
        </is>
      </c>
      <c r="J12914" t="inlineStr"/>
      <c r="K12914" t="n">
        <v>166</v>
      </c>
      <c r="L12914" t="n">
        <v>5</v>
      </c>
      <c r="M12914" t="n">
        <v>21</v>
      </c>
      <c r="N12914" t="n">
        <v>4</v>
      </c>
      <c r="O12914" t="inlineStr">
        <is>
          <t>MASG(4).(5)VAVSDGVIKVFNDMKVR</t>
        </is>
      </c>
      <c r="P12914" t="inlineStr">
        <is>
          <t>MASGVAVS</t>
        </is>
      </c>
      <c r="Q12914" t="inlineStr">
        <is>
          <t>Internal</t>
        </is>
      </c>
      <c r="R12914" t="inlineStr"/>
      <c r="S12914" t="inlineStr">
        <is>
          <t>C01.060</t>
        </is>
      </c>
      <c r="T12914" t="inlineStr">
        <is>
          <t>cathepsin B</t>
        </is>
      </c>
    </row>
    <row r="12915">
      <c r="A12915" s="1" t="n">
        <v>12913</v>
      </c>
      <c r="B12915" t="inlineStr">
        <is>
          <t>VGHSELVGEIIR</t>
        </is>
      </c>
      <c r="C12915" t="inlineStr">
        <is>
          <t>P38606</t>
        </is>
      </c>
      <c r="D12915" t="inlineStr">
        <is>
          <t>VATA_HUMAN</t>
        </is>
      </c>
      <c r="E12915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12915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12915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12915" t="inlineStr">
        <is>
          <t>GO:0016324|GO:0030665|GO:0005829|GO:0070062|GO:0098850|GO:0043231|GO:0005765|GO:0016020|GO:0005902|GO:0005654|GO:0005886|GO:0016469|GO:0033176|GO:0030141|GO:1902495|GO:0000221|GO:0005524|GO:0046933|GO:0046961|GO:0036295|GO:0048388|GO:0061795|GO:0006879|GO:0051452|GO:0007042|GO:1902600|GO:0016241|GO:0097401|GO:0007035</t>
        </is>
      </c>
      <c r="I12915" t="inlineStr">
        <is>
          <t>C:apical plasma membrane|C:clathrin-coated vesicle membrane|C:cytosol|C:extracellular exosome|C:extrinsic component of synaptic vesicle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12915" t="inlineStr"/>
      <c r="K12915" t="n">
        <v>617</v>
      </c>
      <c r="L12915" t="n">
        <v>45</v>
      </c>
      <c r="M12915" t="n">
        <v>56</v>
      </c>
      <c r="N12915" t="n">
        <v>44</v>
      </c>
      <c r="O12915" t="inlineStr">
        <is>
          <t>ELVR(44).(45)VGHSELVGEIIR</t>
        </is>
      </c>
      <c r="P12915" t="inlineStr">
        <is>
          <t>ELVRVGHS</t>
        </is>
      </c>
      <c r="Q12915" t="inlineStr">
        <is>
          <t>Internal</t>
        </is>
      </c>
      <c r="R12915" t="inlineStr"/>
      <c r="S12915" t="inlineStr"/>
      <c r="T12915" t="inlineStr"/>
    </row>
    <row r="12916">
      <c r="A12916" s="1" t="n">
        <v>12914</v>
      </c>
      <c r="B12916" t="inlineStr">
        <is>
          <t>YVWLVYEQDR</t>
        </is>
      </c>
      <c r="C12916" t="inlineStr">
        <is>
          <t>P30086</t>
        </is>
      </c>
      <c r="D12916" t="inlineStr">
        <is>
          <t>PEBP1_HUMAN</t>
        </is>
      </c>
      <c r="E12916" t="inlineStr">
        <is>
          <t>MPVDLSKWSGPLSLQEVDEQPQHPLHVTYAGAAVDELGKVLTPTQVKNRPTSISWDGLDSGKLYTLVLTDPDAPSRKDPKYREWHHFLVVNMKGNDISSGTVLSDYVGSGPPKGTGLHRYVWLVYEQDRPLKCDEPILSNRSGDHRGKFKVASFRKKYELRAPVAGTCYQAEWDDYVPKLYEQLSGK</t>
        </is>
      </c>
      <c r="F12916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12916" t="inlineStr">
        <is>
          <t>3D-structure|ATP-binding|Cytoplasm|Direct protein sequencing|Disulfide bond|Lipid-binding|Nucleotide-binding|Phosphoprotein|Protease inhibitor|Reference proteome|Serine protease inhibitor</t>
        </is>
      </c>
      <c r="H12916" t="inlineStr">
        <is>
          <t>GO:0005829|GO:0070062|GO:0005634|GO:0005524|GO:0019899|GO:0008429|GO:0019901|GO:0003723|GO:0004867|GO:0043409|GO:0010466</t>
        </is>
      </c>
      <c r="I12916" t="inlineStr">
        <is>
          <t>C:cytosol|C:extracellular exosome|C:nucleus|F:ATP binding|F:enzyme binding|F:phosphatidylethanolamine binding|F:protein kinase binding|F:RNA binding|F:serine-type endopeptidase inhibitor activity|P:negative regulation of MAPK cascade|P:negative regulation of peptidase activity</t>
        </is>
      </c>
      <c r="J12916" t="inlineStr"/>
      <c r="K12916" t="n">
        <v>187</v>
      </c>
      <c r="L12916" t="n">
        <v>120</v>
      </c>
      <c r="M12916" t="n">
        <v>129</v>
      </c>
      <c r="N12916" t="n">
        <v>119</v>
      </c>
      <c r="O12916" t="inlineStr">
        <is>
          <t>GLHR(119).(120)YVWLVYEQDR</t>
        </is>
      </c>
      <c r="P12916" t="inlineStr">
        <is>
          <t>GLHRYVWL</t>
        </is>
      </c>
      <c r="Q12916" t="inlineStr">
        <is>
          <t>Internal</t>
        </is>
      </c>
      <c r="R12916" t="inlineStr"/>
      <c r="S12916" t="inlineStr">
        <is>
          <t>S01.151</t>
        </is>
      </c>
      <c r="T12916" t="inlineStr">
        <is>
          <t>trypsin 1</t>
        </is>
      </c>
    </row>
    <row r="12917">
      <c r="A12917" s="1" t="n">
        <v>12915</v>
      </c>
      <c r="B12917" t="inlineStr">
        <is>
          <t>TNLLQVCER</t>
        </is>
      </c>
      <c r="C12917" t="inlineStr">
        <is>
          <t>P18206</t>
        </is>
      </c>
      <c r="D12917" t="inlineStr">
        <is>
          <t>VINC_HUMAN</t>
        </is>
      </c>
      <c r="E12917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2917" t="inlineStr">
        <is>
          <t>RecName: Full=Vinculin; AltName: Full=Metavinculin; Short=MV;</t>
        </is>
      </c>
      <c r="G12917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2917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2917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2917" t="inlineStr"/>
      <c r="K12917" t="n">
        <v>1134</v>
      </c>
      <c r="L12917" t="n">
        <v>1047</v>
      </c>
      <c r="M12917" t="n">
        <v>1055</v>
      </c>
      <c r="N12917" t="n">
        <v>1046</v>
      </c>
      <c r="O12917" t="inlineStr">
        <is>
          <t>KRIR(1046).(1047)TNLLQVCER</t>
        </is>
      </c>
      <c r="P12917" t="inlineStr">
        <is>
          <t>KRIRTNLL</t>
        </is>
      </c>
      <c r="Q12917" t="inlineStr">
        <is>
          <t>Internal</t>
        </is>
      </c>
      <c r="R12917" t="inlineStr"/>
      <c r="S12917" t="inlineStr"/>
      <c r="T12917" t="inlineStr"/>
    </row>
    <row r="12918">
      <c r="A12918" s="1" t="n">
        <v>12916</v>
      </c>
      <c r="B12918" t="inlineStr">
        <is>
          <t>VLAQTVKDSR</t>
        </is>
      </c>
      <c r="C12918" t="inlineStr">
        <is>
          <t>P78371</t>
        </is>
      </c>
      <c r="D12918" t="inlineStr">
        <is>
          <t>TCPB_HUMAN</t>
        </is>
      </c>
      <c r="E12918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2918" t="inlineStr">
        <is>
          <t>RecName: Full=T-complex protein 1 subunit beta; Short=TCP-1-beta; AltName: Full=CCT-beta;</t>
        </is>
      </c>
      <c r="G12918" t="inlineStr">
        <is>
          <t>3D-structure|Acetylation|Alternative splicing|ATP-binding|Chaperone|Cytoplasm|Direct protein sequencing|Isopeptide bond|Nucleotide-binding|Phosphoprotein|Reference proteome|Ubl conjugation</t>
        </is>
      </c>
      <c r="H12918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2918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2918" t="inlineStr"/>
      <c r="K12918" t="n">
        <v>535</v>
      </c>
      <c r="L12918" t="n">
        <v>396</v>
      </c>
      <c r="M12918" t="n">
        <v>405</v>
      </c>
      <c r="N12918" t="n">
        <v>395</v>
      </c>
      <c r="O12918" t="inlineStr">
        <is>
          <t>DALC(395).(396)VLAQTVKDSR</t>
        </is>
      </c>
      <c r="P12918" t="inlineStr">
        <is>
          <t>DALCVLAQ</t>
        </is>
      </c>
      <c r="Q12918" t="inlineStr">
        <is>
          <t>Internal</t>
        </is>
      </c>
      <c r="R12918" t="inlineStr"/>
      <c r="S12918" t="inlineStr"/>
      <c r="T12918" t="inlineStr"/>
    </row>
    <row r="12919">
      <c r="A12919" s="1" t="n">
        <v>12917</v>
      </c>
      <c r="B12919" t="inlineStr">
        <is>
          <t>SLLHGDFHAF</t>
        </is>
      </c>
      <c r="C12919" t="inlineStr">
        <is>
          <t>P08195</t>
        </is>
      </c>
      <c r="D12919" t="inlineStr">
        <is>
          <t>4F2_HUMAN</t>
        </is>
      </c>
      <c r="E12919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2919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2919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2919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12919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2919" t="inlineStr"/>
      <c r="K12919" t="n">
        <v>630</v>
      </c>
      <c r="L12919" t="n">
        <v>535</v>
      </c>
      <c r="M12919" t="n">
        <v>544</v>
      </c>
      <c r="N12919" t="n">
        <v>534</v>
      </c>
      <c r="O12919" t="inlineStr">
        <is>
          <t>SKER(534).(535)SLLHGDFHAF</t>
        </is>
      </c>
      <c r="P12919" t="inlineStr">
        <is>
          <t>SKERSLLH</t>
        </is>
      </c>
      <c r="Q12919" t="inlineStr">
        <is>
          <t>Internal</t>
        </is>
      </c>
      <c r="R12919" t="inlineStr"/>
      <c r="S12919" t="inlineStr"/>
      <c r="T12919" t="inlineStr"/>
    </row>
    <row r="12920">
      <c r="A12920" s="1" t="n">
        <v>12918</v>
      </c>
      <c r="B12920" t="inlineStr">
        <is>
          <t>TQETPSAQMEGFLNR</t>
        </is>
      </c>
      <c r="C12920" t="inlineStr">
        <is>
          <t>Q01082</t>
        </is>
      </c>
      <c r="D12920" t="inlineStr">
        <is>
          <t>SPTB2_HUMAN</t>
        </is>
      </c>
      <c r="E12920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2920" t="inlineStr">
        <is>
          <t>RecName: Full=Spectrin beta chain, non-erythrocytic 1; AltName: Full=Beta-II spectrin; AltName: Full=Fodrin beta chain; AltName: Full=Spectrin, non-erythroid beta chain 1;</t>
        </is>
      </c>
      <c r="G12920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2920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12920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2920" t="inlineStr"/>
      <c r="K12920" t="n">
        <v>2364</v>
      </c>
      <c r="L12920" t="n">
        <v>2192</v>
      </c>
      <c r="M12920" t="n">
        <v>2206</v>
      </c>
      <c r="N12920" t="n">
        <v>2191</v>
      </c>
      <c r="O12920" t="inlineStr">
        <is>
          <t>LPAR(2191).(2192)TQETPSAQMEGFLNR</t>
        </is>
      </c>
      <c r="P12920" t="inlineStr">
        <is>
          <t>LPARTQET</t>
        </is>
      </c>
      <c r="Q12920" t="inlineStr">
        <is>
          <t>Internal</t>
        </is>
      </c>
      <c r="R12920" t="inlineStr"/>
      <c r="S12920" t="inlineStr">
        <is>
          <t>S01.151</t>
        </is>
      </c>
      <c r="T12920" t="inlineStr">
        <is>
          <t>trypsin 1</t>
        </is>
      </c>
    </row>
    <row r="12921">
      <c r="A12921" s="1" t="n">
        <v>12919</v>
      </c>
      <c r="B12921" t="inlineStr">
        <is>
          <t>YANNSNYKNDVMIR</t>
        </is>
      </c>
      <c r="C12921" t="inlineStr">
        <is>
          <t>P61326</t>
        </is>
      </c>
      <c r="D12921" t="inlineStr">
        <is>
          <t>MGN_HUMAN</t>
        </is>
      </c>
      <c r="E12921" t="inlineStr">
        <is>
          <t>MESDFYLRYYVGHKGKFGHEFLEFEFRPDGKLRYANNSNYKNDVMIRKEAYVHKSVMEELKRIIDDSEITKEDDALWPPPDRVGRQELEIVIGDEHISFTTSKIGSLIDVNQSKDPEGLRVFYYLVQDLKCLVFSLIGLHFKIKPI</t>
        </is>
      </c>
      <c r="F12921" t="inlineStr">
        <is>
          <t>RecName: Full=Protein mago nashi homolog;</t>
        </is>
      </c>
      <c r="G12921" t="inlineStr">
        <is>
          <t>3D-structure|Acetylation|Alternative splicing|Cytoplasm|mRNA processing|mRNA splicing|mRNA transport|Nonsense-mediated mRNA decay|Nucleus|Reference proteome|RNA-binding|Spliceosome|Translation regulation|Transport</t>
        </is>
      </c>
      <c r="H12921" t="inlineStr">
        <is>
          <t>GO:0071013|GO:0005829|GO:0035145|GO:1990501|GO:0016607|GO:0005654|GO:0005634|GO:0003723|GO:0006406|GO:0000398|GO:0000184|GO:0000381|GO:0050684|GO:2000622|GO:0006417|GO:0008380</t>
        </is>
      </c>
      <c r="I12921" t="inlineStr">
        <is>
          <t>C:catalytic step 2 spliceosome|C:cytosol|C:exon-exon junction complex|C:exon-exon junction subcomplex mago-y14|C:nuclear speck|C:nucleoplasm|C:nucleus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J12921" t="inlineStr"/>
      <c r="K12921" t="n">
        <v>146</v>
      </c>
      <c r="L12921" t="n">
        <v>34</v>
      </c>
      <c r="M12921" t="n">
        <v>47</v>
      </c>
      <c r="N12921" t="n">
        <v>33</v>
      </c>
      <c r="O12921" t="inlineStr">
        <is>
          <t>GKLR(33).(34)YANNSNYKNDVMIR</t>
        </is>
      </c>
      <c r="P12921" t="inlineStr">
        <is>
          <t>GKLRYANN</t>
        </is>
      </c>
      <c r="Q12921" t="inlineStr">
        <is>
          <t>Internal</t>
        </is>
      </c>
      <c r="R12921" t="inlineStr"/>
      <c r="S12921" t="inlineStr">
        <is>
          <t>C01.036</t>
        </is>
      </c>
      <c r="T12921" t="inlineStr">
        <is>
          <t>cathepsin K</t>
        </is>
      </c>
    </row>
    <row r="12922">
      <c r="A12922" s="1" t="n">
        <v>12920</v>
      </c>
      <c r="B12922" t="inlineStr">
        <is>
          <t>TGIYEALELR</t>
        </is>
      </c>
      <c r="C12922" t="inlineStr">
        <is>
          <t>P13929</t>
        </is>
      </c>
      <c r="D12922" t="inlineStr">
        <is>
          <t>ENOB_HUMAN</t>
        </is>
      </c>
      <c r="E12922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12922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12922" t="inlineStr">
        <is>
          <t>3D-structure|Acetylation|Alternative splicing|Cytoplasm|Disease variant|Glycogen storage disease|Glycolysis|Lyase|Magnesium|Metal-binding|Phosphoprotein|Reference proteome</t>
        </is>
      </c>
      <c r="H12922" t="inlineStr">
        <is>
          <t>GO:0005829|GO:0070062|GO:0005615|GO:0016020|GO:0000015|GO:0005886|GO:0000287|GO:0004634|GO:0061621|GO:0006094|GO:0006096</t>
        </is>
      </c>
      <c r="I12922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12922" t="inlineStr"/>
      <c r="K12922" t="n">
        <v>434</v>
      </c>
      <c r="L12922" t="n">
        <v>41</v>
      </c>
      <c r="M12922" t="n">
        <v>50</v>
      </c>
      <c r="N12922" t="n">
        <v>40</v>
      </c>
      <c r="O12922" t="inlineStr">
        <is>
          <t>SGAS(40).(41)TGIYEALELR</t>
        </is>
      </c>
      <c r="P12922" t="inlineStr">
        <is>
          <t>SGASTGIY</t>
        </is>
      </c>
      <c r="Q12922" t="inlineStr">
        <is>
          <t>Internal</t>
        </is>
      </c>
      <c r="R12922" t="inlineStr"/>
      <c r="S12922" t="inlineStr"/>
      <c r="T12922" t="inlineStr"/>
    </row>
    <row r="12923">
      <c r="A12923" s="1" t="n">
        <v>12921</v>
      </c>
      <c r="B12923" t="inlineStr">
        <is>
          <t>SAPGGGSKVPQ</t>
        </is>
      </c>
      <c r="C12923" t="inlineStr">
        <is>
          <t>P06748</t>
        </is>
      </c>
      <c r="D12923" t="inlineStr">
        <is>
          <t>NPM_HUMAN</t>
        </is>
      </c>
      <c r="E12923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12923" t="inlineStr">
        <is>
          <t>RecName: Full=Nucleophosmin; Short=NPM; AltName: Full=Nucleolar phosphoprotein B23; AltName: Full=Nucleolar protein NO38; AltName: Full=Numatrin;</t>
        </is>
      </c>
      <c r="G12923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12923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12923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12923" t="inlineStr"/>
      <c r="K12923" t="n">
        <v>294</v>
      </c>
      <c r="L12923" t="n">
        <v>143</v>
      </c>
      <c r="M12923" t="n">
        <v>153</v>
      </c>
      <c r="N12923" t="n">
        <v>142</v>
      </c>
      <c r="O12923" t="inlineStr">
        <is>
          <t>SGKR(142).(143)SAPGGGSKVPQ</t>
        </is>
      </c>
      <c r="P12923" t="inlineStr">
        <is>
          <t>SGKRSAPG</t>
        </is>
      </c>
      <c r="Q12923" t="inlineStr">
        <is>
          <t>Internal</t>
        </is>
      </c>
      <c r="R12923" t="inlineStr"/>
      <c r="S12923" t="inlineStr">
        <is>
          <t>M04.001</t>
        </is>
      </c>
      <c r="T12923" t="inlineStr">
        <is>
          <t>thermolysin</t>
        </is>
      </c>
    </row>
    <row r="12924">
      <c r="A12924" s="1" t="n">
        <v>12922</v>
      </c>
      <c r="B12924" t="inlineStr">
        <is>
          <t>SNTEIDVTSLR</t>
        </is>
      </c>
      <c r="C12924" t="inlineStr">
        <is>
          <t>O43865</t>
        </is>
      </c>
      <c r="D12924" t="inlineStr">
        <is>
          <t>SAHH2_HUMAN</t>
        </is>
      </c>
      <c r="E12924" t="inlineStr">
        <is>
          <t>MSMPDAMPLPGVGEELKQAKEIEDAEKYSFMATVTKAPKKQIQFADDMQEFTKFPTKTGRRSLSRSISQSSTDSYSSAASYTDSSDDEVSPREKQQTNSKGSSNFCVKNIKQAEFGRREIEIAEQDMSALISLRKRAQGEKPLAGAKIVGCTHITAQTAVLIETLCALGAQCRWSACNIYSTQNEVAAALAEAGVAVFAWKGESEDDFWWCIDRCVNMDGWQANMILDDGGDLTHWVYKKYPNVFKKIRGIVEESVTGVHRLYQLSKAGKLCVPAMNVNDSVTKQKFDNLYCCRESILDGLKRTTDVMFGGKQVVVCGYGEVGKGCCAALKALGAIVYITEIDPICALQACMDGFRVVKLNEVIRQVDVVITCTGNKNVVTREHLDRMKNSCIVCNMGHSNTEIDVTSLRTPELTWERVRSQVDHVIWPDGKRVVLLAEGRLLNLSCSTVPTFVLSITATTQALALIELYNAPEGRYKQDVYLLPKKMDEYVASLHLPSFDAHLTELTDDQAKYLGLNKNGPFKPNYYRY</t>
        </is>
      </c>
      <c r="F12924" t="inlineStr">
        <is>
          <t>RecName: Full=S-adenosylhomocysteine hydrolase-like protein 1 {ECO:0000312|HGNC:HGNC:344}; AltName: Full=DC-expressed AHCY-like molecule; AltName: Full=IP(3)Rs binding protein released with IP(3); Short=IRBIT; AltName: Full=Putative adenosylhomocysteinase 2; AltName: Full=S-adenosyl-L-homocysteine hydrolase 2; Short=AdoHcyase 2;</t>
        </is>
      </c>
      <c r="G12924" t="inlineStr">
        <is>
          <t>3D-structure|Acetylation|Alternative splicing|Cell membrane|Cytoplasm|Endoplasmic reticulum|Membrane|Microsome|NAD|One-carbon metabolism|Phosphoprotein|Reference proteome|RNA-binding</t>
        </is>
      </c>
      <c r="H12924" t="inlineStr">
        <is>
          <t>GO:0016324|GO:0005737|GO:0005829|GO:0005789|GO:0070062|GO:0044233|GO:0042802|GO:0003723|GO:0038166|GO:0006915|GO:0042045|GO:1990456|GO:0006378|GO:0006730|GO:0010765|GO:0006611|GO:0044070|GO:0032412|GO:0031440|GO:0051592|GO:0033353</t>
        </is>
      </c>
      <c r="I12924" t="inlineStr">
        <is>
          <t>C:apical plasma membrane|C:cytoplasm|C:cytosol|C:endoplasmic reticulum membrane|C:extracellular exosome|C:mitochondria-associated endoplasmic reticulum membrane|F:identical protein binding|F:RNA binding|P:angiotensin-activated signaling pathway|P:apoptotic process|P:epithelial fluid transport|P:mitochondrion-endoplasmic reticulum membrane tethering|P:mRNA polyadenylation|P:one-carbon metabolic process|P:positive regulation of sodium ion transport|P:protein export from nucleus|P:regulation of monoatomic anion transport|P:regulation of monoatomic ion transmembrane transporter activity|P:regulation of mRNA 3'-end processing|P:response to calcium ion|P:S-adenosylmethionine cycle</t>
        </is>
      </c>
      <c r="J12924" t="inlineStr"/>
      <c r="K12924" t="n">
        <v>530</v>
      </c>
      <c r="L12924" t="n">
        <v>400</v>
      </c>
      <c r="M12924" t="n">
        <v>410</v>
      </c>
      <c r="N12924" t="n">
        <v>399</v>
      </c>
      <c r="O12924" t="inlineStr">
        <is>
          <t>NMGH(399).(400)SNTEIDVTSLR</t>
        </is>
      </c>
      <c r="P12924" t="inlineStr">
        <is>
          <t>NMGHSNTE</t>
        </is>
      </c>
      <c r="Q12924" t="inlineStr">
        <is>
          <t>Internal</t>
        </is>
      </c>
      <c r="R12924" t="inlineStr"/>
      <c r="S12924" t="inlineStr"/>
      <c r="T12924" t="inlineStr"/>
    </row>
    <row r="12925">
      <c r="A12925" s="1" t="n">
        <v>12923</v>
      </c>
      <c r="B12925" t="inlineStr">
        <is>
          <t>SQLETSLKR</t>
        </is>
      </c>
      <c r="C12925" t="inlineStr">
        <is>
          <t>O43488</t>
        </is>
      </c>
      <c r="D12925" t="inlineStr">
        <is>
          <t>ARK72_HUMAN</t>
        </is>
      </c>
      <c r="E12925" t="inlineStr">
        <is>
          <t>MLSAASRVVSRAAVHCALRSPPPEARALAMSRPPPPRVASVLGTMEMGRRMDAPASAAAVRAFLERGHTELDTAFMYSDGQSETILGGLGLGLGGGDCRVKIATKANPWDGKSLKPDSVRSQLETSLKRLQCPQVDLFYLHAPDHGTPVEETLHACQRLHQEGKFVELGLSNYASWEVAEICTLCKSNGWILPTVYQGMYNATTRQVETELFPCLRHFGLRFYAYNPLAGGLLTGKYKYEDKDGKQPVGRFFGNSWAETYRNRFWKEHHFEAIALVEKALQAAYGASAPSVTSAALRWMYHHSQLQGAHGDAVILGMSSLEQLEQNLAATEEGPLEPAVVDAFNQAWHLVAHECPNYFR</t>
        </is>
      </c>
      <c r="F12925" t="inlineStr">
        <is>
          <t>RecName: Full=Aflatoxin B1 aldehyde reductase member 2; EC=1.1.1.n11; AltName: Full=AFB1 aldehyde reductase 1; Short=AFB1-AR 1; AltName: Full=Aldoketoreductase 7; AltName: Full=Succinic semialdehyde reductase; Short=SSA reductase; Flags: Precursor;</t>
        </is>
      </c>
      <c r="G12925" t="inlineStr">
        <is>
          <t>3D-structure|Acetylation|Cytoplasm|Direct protein sequencing|Golgi apparatus|Lipid metabolism|Mitochondrion|NADP|Oxidoreductase|Phosphoprotein|Reference proteome|Transit peptide</t>
        </is>
      </c>
      <c r="H12925" t="inlineStr">
        <is>
          <t>GO:0005737|GO:0005829|GO:0070062|GO:0005794|GO:0005739|GO:0004032|GO:0004033|GO:0009055|GO:0019119|GO:0005975|GO:0006081|GO:0044597|GO:0044598|GO:0006629</t>
        </is>
      </c>
      <c r="I12925" t="inlineStr">
        <is>
          <t>C:cytoplasm|C:cytosol|C:extracellular exosome|C:Golgi apparatus|C:mitochondrion|F:alditol:NADP+ 1-oxidoreductase activity|F:aldo-keto reductase (NADP) activity|F:electron transfer activity|F:phenanthrene-9,10-epoxide hydrolase activity|P:carbohydrate metabolic process|P:cellular aldehyde metabolic process|P:daunorubicin metabolic process|P:doxorubicin metabolic process|P:lipid metabolic process</t>
        </is>
      </c>
      <c r="J12925" t="inlineStr"/>
      <c r="K12925" t="n">
        <v>359</v>
      </c>
      <c r="L12925" t="n">
        <v>121</v>
      </c>
      <c r="M12925" t="n">
        <v>129</v>
      </c>
      <c r="N12925" t="n">
        <v>120</v>
      </c>
      <c r="O12925" t="inlineStr">
        <is>
          <t>DSVR(120).(121)SQLETSLKR</t>
        </is>
      </c>
      <c r="P12925" t="inlineStr">
        <is>
          <t>DSVRSQLE</t>
        </is>
      </c>
      <c r="Q12925" t="inlineStr">
        <is>
          <t>Internal</t>
        </is>
      </c>
      <c r="R12925" t="inlineStr"/>
      <c r="S12925" t="inlineStr">
        <is>
          <t>S01.151</t>
        </is>
      </c>
      <c r="T12925" t="inlineStr">
        <is>
          <t>trypsin 1</t>
        </is>
      </c>
    </row>
    <row r="12926">
      <c r="A12926" s="1" t="n">
        <v>12924</v>
      </c>
      <c r="B12926" t="inlineStr">
        <is>
          <t>YYVSNEELR</t>
        </is>
      </c>
      <c r="C12926" t="inlineStr">
        <is>
          <t>P26641</t>
        </is>
      </c>
      <c r="D12926" t="inlineStr">
        <is>
          <t>EF1G_HUMAN</t>
        </is>
      </c>
      <c r="E12926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2926" t="inlineStr">
        <is>
          <t>RecName: Full=Elongation factor 1-gamma; Short=EF-1-gamma; AltName: Full=eEF-1B gamma;</t>
        </is>
      </c>
      <c r="G12926" t="inlineStr">
        <is>
          <t>3D-structure|Acetylation|Alternative splicing|Direct protein sequencing|Elongation factor|Isopeptide bond|Protein biosynthesis|Reference proteome|Ubl conjugation</t>
        </is>
      </c>
      <c r="H12926" t="inlineStr">
        <is>
          <t>GO:0005737|GO:0005829|GO:0070062|GO:0016020|GO:0005634|GO:0045296|GO:0003746|GO:0009615|GO:0006414</t>
        </is>
      </c>
      <c r="I12926" t="inlineStr">
        <is>
          <t>C:cytoplasm|C:cytosol|C:extracellular exosome|C:membrane|C:nucleus|F:cadherin binding|F:translation elongation factor activity|P:response to virus|P:translational elongation</t>
        </is>
      </c>
      <c r="J12926" t="inlineStr"/>
      <c r="K12926" t="n">
        <v>437</v>
      </c>
      <c r="L12926" t="n">
        <v>77</v>
      </c>
      <c r="M12926" t="n">
        <v>85</v>
      </c>
      <c r="N12926" t="n">
        <v>76</v>
      </c>
      <c r="O12926" t="inlineStr">
        <is>
          <t>NAIA(76).(77)YYVSNEELR</t>
        </is>
      </c>
      <c r="P12926" t="inlineStr">
        <is>
          <t>NAIAYYVS</t>
        </is>
      </c>
      <c r="Q12926" t="inlineStr">
        <is>
          <t>Internal</t>
        </is>
      </c>
      <c r="R12926" t="inlineStr"/>
      <c r="S12926" t="inlineStr">
        <is>
          <t>C01.036</t>
        </is>
      </c>
      <c r="T12926" t="inlineStr">
        <is>
          <t>cathepsin K</t>
        </is>
      </c>
    </row>
    <row r="12927">
      <c r="A12927" s="1" t="n">
        <v>12925</v>
      </c>
      <c r="B12927" t="inlineStr">
        <is>
          <t>FLDKALELNMLSLKGHR</t>
        </is>
      </c>
      <c r="C12927" t="inlineStr">
        <is>
          <t>Q9Y617</t>
        </is>
      </c>
      <c r="D12927" t="inlineStr">
        <is>
          <t>SERC_HUMAN</t>
        </is>
      </c>
      <c r="E12927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12927" t="inlineStr">
        <is>
          <t>RecName: Full=Phosphoserine aminotransferase; EC=2.6.1.52; AltName: Full=Phosphohydroxythreonine aminotransferase; Short=PSAT;</t>
        </is>
      </c>
      <c r="G12927" t="inlineStr">
        <is>
          <t>3D-structure|Acetylation|Alternative splicing|Amino-acid biosynthesis|Aminotransferase|Disease variant|Phosphoprotein|Pyridoxal phosphate|Reference proteome|Serine biosynthesis|Transferase</t>
        </is>
      </c>
      <c r="H12927" t="inlineStr">
        <is>
          <t>GO:0005737|GO:0005829|GO:0070062|GO:0042802|GO:0004648|GO:0030170|GO:0006564|GO:0008615</t>
        </is>
      </c>
      <c r="I12927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12927" t="inlineStr"/>
      <c r="K12927" t="n">
        <v>370</v>
      </c>
      <c r="L12927" t="n">
        <v>320</v>
      </c>
      <c r="M12927" t="n">
        <v>336</v>
      </c>
      <c r="N12927" t="n">
        <v>319</v>
      </c>
      <c r="O12927" t="inlineStr">
        <is>
          <t>LEKR(319).(320)FLDKALELNMLSLKGHR</t>
        </is>
      </c>
      <c r="P12927" t="inlineStr">
        <is>
          <t>LEKRFLDK</t>
        </is>
      </c>
      <c r="Q12927" t="inlineStr">
        <is>
          <t>Internal</t>
        </is>
      </c>
      <c r="R12927" t="inlineStr"/>
      <c r="S12927" t="inlineStr"/>
      <c r="T12927" t="inlineStr"/>
    </row>
    <row r="12928">
      <c r="A12928" s="1" t="n">
        <v>12926</v>
      </c>
      <c r="B12928" t="inlineStr">
        <is>
          <t>ARPEDVISEGR</t>
        </is>
      </c>
      <c r="C12928" t="inlineStr">
        <is>
          <t>P25325</t>
        </is>
      </c>
      <c r="D12928" t="inlineStr">
        <is>
          <t>THTM_HUMAN</t>
        </is>
      </c>
      <c r="E12928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F12928" t="inlineStr">
        <is>
          <t>RecName: Full=3-mercaptopyruvate sulfurtransferase; Short=MST; EC=2.8.1.2 {ECO:0000250|UniProtKB:P97532};</t>
        </is>
      </c>
      <c r="G12928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H12928" t="inlineStr">
        <is>
          <t>GO:0070062|GO:0005759|GO:0005739|GO:0043005|GO:0045202|GO:0016784|GO:0042802|GO:0004792|GO:0009440|GO:0070814|GO:0001822|GO:0001889|GO:0009636|GO:0021510|GO:0000098|GO:0019346</t>
        </is>
      </c>
      <c r="I12928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J12928" t="inlineStr"/>
      <c r="K12928" t="n">
        <v>297</v>
      </c>
      <c r="L12928" t="n">
        <v>283</v>
      </c>
      <c r="M12928" t="n">
        <v>293</v>
      </c>
      <c r="N12928" t="n">
        <v>282</v>
      </c>
      <c r="O12928" t="inlineStr">
        <is>
          <t>WYMR(282).(283)ARPEDVISEGR</t>
        </is>
      </c>
      <c r="P12928" t="inlineStr">
        <is>
          <t>WYMRARPE</t>
        </is>
      </c>
      <c r="Q12928" t="inlineStr">
        <is>
          <t>Internal</t>
        </is>
      </c>
      <c r="R12928" t="inlineStr"/>
      <c r="S12928" t="inlineStr">
        <is>
          <t>S01.151</t>
        </is>
      </c>
      <c r="T12928" t="inlineStr">
        <is>
          <t>trypsin 1</t>
        </is>
      </c>
    </row>
    <row r="12929">
      <c r="A12929" s="1" t="n">
        <v>12927</v>
      </c>
      <c r="B12929" t="inlineStr">
        <is>
          <t>IYSLKVECGPKYPEAPPSVR</t>
        </is>
      </c>
      <c r="C12929" t="inlineStr">
        <is>
          <t>Q15819</t>
        </is>
      </c>
      <c r="D12929" t="inlineStr">
        <is>
          <t>UB2V2_HUMAN</t>
        </is>
      </c>
      <c r="E12929" t="inlineStr">
        <is>
          <t>MAVSTGVKVPRNFRLLEELEEGQKGVGDGTVSWGLEDDEDMTLTRWTGMIIGPPRTNYENRIYSLKVECGPKYPEAPPSVRFVTKINMNGINNSSGMVDARSIPVLAKWQNSYSIKVVLQELRRLMMSKENMKLPQPPEGQTYNN</t>
        </is>
      </c>
      <c r="F12929" t="inlineStr">
        <is>
          <t>RecName: Full=Ubiquitin-conjugating enzyme E2 variant 2; AltName: Full=DDVit 1; AltName: Full=Enterocyte differentiation-associated factor 1; Short=EDAF-1; AltName: Full=Enterocyte differentiation-promoting factor 1; Short=EDPF-1; AltName: Full=MMS2 homolog; AltName: Full=Vitamin D3-inducible protein;</t>
        </is>
      </c>
      <c r="G12929" t="inlineStr">
        <is>
          <t>3D-structure|Acetylation|Direct protein sequencing|Reference proteome|Ubl conjugation pathway</t>
        </is>
      </c>
      <c r="H12929" t="inlineStr">
        <is>
          <t>GO:0005737|GO:0070062|GO:0005654|GO:0005634|GO:0031372|GO:0000729|GO:0042275|GO:2000781|GO:1902523|GO:0006301|GO:0070534|GO:0000209|GO:0016567|GO:0006282</t>
        </is>
      </c>
      <c r="I12929" t="inlineStr">
        <is>
          <t>C:cytoplasm|C:extracellular exosome|C:nucleoplasm|C:nucleus|C:UBC13-MMS2 complex|P:DNA double-strand break processing|P:error-free postreplication DNA repair|P:positive regulation of double-strand break repair|P:positive regulation of protein K63-linked ubiquitination|P:postreplication repair|P:protein K63-linked ubiquitination|P:protein polyubiquitination|P:protein ubiquitination|P:regulation of DNA repair</t>
        </is>
      </c>
      <c r="J12929" t="inlineStr"/>
      <c r="K12929" t="n">
        <v>145</v>
      </c>
      <c r="L12929" t="n">
        <v>62</v>
      </c>
      <c r="M12929" t="n">
        <v>81</v>
      </c>
      <c r="N12929" t="n">
        <v>61</v>
      </c>
      <c r="O12929" t="inlineStr">
        <is>
          <t>YENR(61).(62)IYSLKVECGPKYPEAPPSVR</t>
        </is>
      </c>
      <c r="P12929" t="inlineStr">
        <is>
          <t>YENRIYSL</t>
        </is>
      </c>
      <c r="Q12929" t="inlineStr">
        <is>
          <t>Internal</t>
        </is>
      </c>
      <c r="R12929" t="inlineStr"/>
      <c r="S12929" t="inlineStr"/>
      <c r="T12929" t="inlineStr"/>
    </row>
    <row r="12930">
      <c r="A12930" s="1" t="n">
        <v>12928</v>
      </c>
      <c r="B12930" t="inlineStr">
        <is>
          <t>GLLCLLSDHVDKR</t>
        </is>
      </c>
      <c r="C12930" t="inlineStr">
        <is>
          <t>Q9UBQ7</t>
        </is>
      </c>
      <c r="D12930" t="inlineStr">
        <is>
          <t>GRHPR_HUMAN</t>
        </is>
      </c>
      <c r="E12930" t="inlineStr">
        <is>
          <t>MRPVRLMKVFVTRRIPAEGRVALARAADCEVEQWDSDEPIPAKELERGVAGAHGLLCLLSDHVDKRILDAAGANLKVISTMSVGIDHLALDEIKKRGIRVGYTPDVLTDTTAELAVSLLLTTCRRLPEAIEEVKNGGWTSWKPLWLCGYGLTQSTVGIIGLGRIGQAIARRLKPFGVQRFLYTGRQPRPEEAAEFQAEFVSTPELAAQSDFIVVACSLTPATEGLCNKDFFQKMKETAVFINISRGDVVNQDDLYQALASGKIAAAGLDVTSPEPLPTNHPLLTLKNCVILPHIGSATHRTRNTMSLLAANNLLAGLRGEPMPSELKL</t>
        </is>
      </c>
      <c r="F12930" t="inlineStr">
        <is>
          <t>RecName: Full=Glyoxylate reductase/hydroxypyruvate reductase; EC=1.1.1.79 {ECO:0000269|PubMed:10484776, ECO:0000269|PubMed:10524214}; EC=1.1.1.81 {ECO:0000269|PubMed:10484776, ECO:0000269|PubMed:10524214};</t>
        </is>
      </c>
      <c r="G12930" t="inlineStr">
        <is>
          <t>3D-structure|Alternative splicing|NADP|Oxidoreductase|Phosphoprotein|Reference proteome</t>
        </is>
      </c>
      <c r="H12930" t="inlineStr">
        <is>
          <t>GO:1902494|GO:0005737|GO:0005829|GO:0070062|GO:0005782|GO:0031406|GO:0008465|GO:0030267|GO:0016618|GO:0051287|GO:0070402|GO:0042803|GO:0019752|GO:0043648|GO:0046487</t>
        </is>
      </c>
      <c r="I12930" t="inlineStr">
        <is>
          <t>C:catalytic complex|C:cytoplasm|C:cytosol|C:extracellular exosome|C:peroxisomal matrix|F:carboxylic acid binding|F:glycerate dehydrogenase activity|F:glyoxylate reductase (NADP+) activity|F:hydroxypyruvate reductase activity|F:NAD binding|F:NADPH binding|F:protein homodimerization activity|P:carboxylic acid metabolic process|P:dicarboxylic acid metabolic process|P:glyoxylate metabolic process</t>
        </is>
      </c>
      <c r="J12930" t="inlineStr"/>
      <c r="K12930" t="n">
        <v>328</v>
      </c>
      <c r="L12930" t="n">
        <v>54</v>
      </c>
      <c r="M12930" t="n">
        <v>66</v>
      </c>
      <c r="N12930" t="n">
        <v>53</v>
      </c>
      <c r="O12930" t="inlineStr">
        <is>
          <t>AGAH(53).(54)GLLCLLSDHVDKR</t>
        </is>
      </c>
      <c r="P12930" t="inlineStr">
        <is>
          <t>AGAHGLLC</t>
        </is>
      </c>
      <c r="Q12930" t="inlineStr">
        <is>
          <t>Internal</t>
        </is>
      </c>
      <c r="R12930" t="inlineStr"/>
      <c r="S12930" t="inlineStr"/>
      <c r="T12930" t="inlineStr"/>
    </row>
    <row r="12931">
      <c r="A12931" s="1" t="n">
        <v>12929</v>
      </c>
      <c r="B12931" t="inlineStr">
        <is>
          <t>ASFNHFDR</t>
        </is>
      </c>
      <c r="C12931" t="inlineStr">
        <is>
          <t>P12814</t>
        </is>
      </c>
      <c r="D12931" t="inlineStr">
        <is>
          <t>ACTN1_HUMAN</t>
        </is>
      </c>
      <c r="E12931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2931" t="inlineStr">
        <is>
          <t>RecName: Full=Alpha-actinin-1; AltName: Full=Alpha-actinin cytoskeletal isoform; AltName: Full=F-actin cross-linking protein; AltName: Full=Non-muscle alpha-actinin-1;</t>
        </is>
      </c>
      <c r="G12931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2931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2931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2931" t="inlineStr"/>
      <c r="K12931" t="n">
        <v>892</v>
      </c>
      <c r="L12931" t="n">
        <v>753</v>
      </c>
      <c r="M12931" t="n">
        <v>760</v>
      </c>
      <c r="N12931" t="n">
        <v>752</v>
      </c>
      <c r="O12931" t="inlineStr">
        <is>
          <t>NEFR(752).(753)ASFNHFDR</t>
        </is>
      </c>
      <c r="P12931" t="inlineStr">
        <is>
          <t>NEFRASFN</t>
        </is>
      </c>
      <c r="Q12931" t="inlineStr">
        <is>
          <t>Internal</t>
        </is>
      </c>
      <c r="R12931" t="inlineStr"/>
      <c r="S12931" t="inlineStr">
        <is>
          <t>S01.151</t>
        </is>
      </c>
      <c r="T12931" t="inlineStr">
        <is>
          <t>trypsin 1</t>
        </is>
      </c>
    </row>
    <row r="12932">
      <c r="A12932" s="1" t="n">
        <v>12930</v>
      </c>
      <c r="B12932" t="inlineStr">
        <is>
          <t>LRPLSYPDTDVILMCF</t>
        </is>
      </c>
      <c r="C12932" t="inlineStr">
        <is>
          <t>P08134</t>
        </is>
      </c>
      <c r="D12932" t="inlineStr">
        <is>
          <t>RHOC_HUMAN</t>
        </is>
      </c>
      <c r="E12932" t="inlineStr">
        <is>
          <t>MAAIRKKLVIVGDGACGKTCLLIVFSKDQFPEVYVPTVFENYIADIEVDGKQVELALWDTAGQEDYDRLRPLSYPDTDVILMCFSIDSPDSLENIPEKWTPEVKHFCPNVPIILVGNKKDLRQDEHTRRELAKMKQEPVRSEEGRDMANRISAFGYLECSAKTKEGVREVFEMATRAGLQVRKNKRRRGCPIL</t>
        </is>
      </c>
      <c r="F12932" t="inlineStr">
        <is>
          <t>RecName: Full=Rho-related GTP-binding protein RhoC; AltName: Full=Rho cDNA clone 9; Short=h9; Flags: Precursor;</t>
        </is>
      </c>
      <c r="G12932" t="inlineStr">
        <is>
          <t>3D-structure|ADP-ribosylation|Cell membrane|Glycoprotein|GTP-binding|Lipoprotein|Membrane|Methylation|Nucleotide-binding|Prenylation|Reference proteome</t>
        </is>
      </c>
      <c r="H12932" t="inlineStr">
        <is>
          <t>GO:0032154|GO:0005829|GO:0005789|GO:0070062|GO:0043005|GO:0005634|GO:0005886|GO:0032420|GO:0005525|GO:0003924|GO:0019901|GO:0007015|GO:0043297|GO:0000281|GO:0030335|GO:0043123|GO:0060193|GO:0031334|GO:0051496|GO:0007165|GO:1902766|GO:0007264|GO:0044319</t>
        </is>
      </c>
      <c r="I12932" t="inlineStr">
        <is>
          <t>C:cleavage furrow|C:cytosol|C:endoplasmic reticulum membrane|C:extracellular exosome|C:neuron projection|C:nucleus|C:plasma membrane|C:stereocilium|F:GTP binding|F:GTPase activity|F:protein kinase binding|P:actin filament organization|P:apical junction assembly|P:mitotic cytokinesis|P:positive regulation of cell migration|P:positive regulation of I-kappaB kinase/NF-kappaB signaling|P:positive regulation of lipase activity|P:positive regulation of protein-containing complex assembly|P:positive regulation of stress fiber assembly|P:signal transduction|P:skeletal muscle satellite cell migration|P:small GTPase mediated signal transduction|P:wound healing, spreading of cells</t>
        </is>
      </c>
      <c r="J12932" t="inlineStr"/>
      <c r="K12932" t="n">
        <v>193</v>
      </c>
      <c r="L12932" t="n">
        <v>69</v>
      </c>
      <c r="M12932" t="n">
        <v>84</v>
      </c>
      <c r="N12932" t="n">
        <v>68</v>
      </c>
      <c r="O12932" t="inlineStr">
        <is>
          <t>DYDR(68).(69)LRPLSYPDTDVILMCF</t>
        </is>
      </c>
      <c r="P12932" t="inlineStr">
        <is>
          <t>DYDRLRPL</t>
        </is>
      </c>
      <c r="Q12932" t="inlineStr">
        <is>
          <t>Internal</t>
        </is>
      </c>
      <c r="R12932" t="inlineStr"/>
      <c r="S12932" t="inlineStr">
        <is>
          <t>S01.151</t>
        </is>
      </c>
      <c r="T12932" t="inlineStr">
        <is>
          <t>trypsin 1</t>
        </is>
      </c>
    </row>
    <row r="12933">
      <c r="A12933" s="1" t="n">
        <v>12931</v>
      </c>
      <c r="B12933" t="inlineStr">
        <is>
          <t>EANLAASFGK</t>
        </is>
      </c>
      <c r="C12933" t="inlineStr">
        <is>
          <t>P09622</t>
        </is>
      </c>
      <c r="D12933" t="inlineStr">
        <is>
          <t>DLDH_HUMAN</t>
        </is>
      </c>
      <c r="E12933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12933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12933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12933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12933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12933" t="inlineStr"/>
      <c r="K12933" t="n">
        <v>509</v>
      </c>
      <c r="L12933" t="n">
        <v>496</v>
      </c>
      <c r="M12933" t="n">
        <v>505</v>
      </c>
      <c r="N12933" t="n">
        <v>495</v>
      </c>
      <c r="O12933" t="inlineStr">
        <is>
          <t>EAFR(495).(496)EANLAASFGK</t>
        </is>
      </c>
      <c r="P12933" t="inlineStr">
        <is>
          <t>EAFREANL</t>
        </is>
      </c>
      <c r="Q12933" t="inlineStr">
        <is>
          <t>Internal</t>
        </is>
      </c>
      <c r="R12933" t="inlineStr"/>
      <c r="S12933" t="inlineStr">
        <is>
          <t>S01.151</t>
        </is>
      </c>
      <c r="T12933" t="inlineStr">
        <is>
          <t>trypsin 1</t>
        </is>
      </c>
    </row>
    <row r="12934">
      <c r="A12934" s="1" t="n">
        <v>12932</v>
      </c>
      <c r="B12934" t="inlineStr">
        <is>
          <t>ASNGDAWVEAH</t>
        </is>
      </c>
      <c r="C12934" t="inlineStr">
        <is>
          <t>P38646</t>
        </is>
      </c>
      <c r="D12934" t="inlineStr">
        <is>
          <t>GRP75_HUMAN</t>
        </is>
      </c>
      <c r="E12934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2934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2934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2934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2934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2934" t="inlineStr"/>
      <c r="K12934" t="n">
        <v>679</v>
      </c>
      <c r="L12934" t="n">
        <v>147</v>
      </c>
      <c r="M12934" t="n">
        <v>157</v>
      </c>
      <c r="N12934" t="n">
        <v>146</v>
      </c>
      <c r="O12934" t="inlineStr">
        <is>
          <t>KIVR(146).(147)ASNGDAWVEAH</t>
        </is>
      </c>
      <c r="P12934" t="inlineStr">
        <is>
          <t>KIVRASNG</t>
        </is>
      </c>
      <c r="Q12934" t="inlineStr">
        <is>
          <t>Internal</t>
        </is>
      </c>
      <c r="R12934" t="inlineStr"/>
      <c r="S12934" t="inlineStr">
        <is>
          <t>S01.151</t>
        </is>
      </c>
      <c r="T12934" t="inlineStr">
        <is>
          <t>trypsin 1</t>
        </is>
      </c>
    </row>
    <row r="12935">
      <c r="A12935" s="1" t="n">
        <v>12933</v>
      </c>
      <c r="B12935" t="inlineStr">
        <is>
          <t>ASQGPVYKGVCKCF</t>
        </is>
      </c>
      <c r="C12935" t="inlineStr">
        <is>
          <t>Q9Y2V2</t>
        </is>
      </c>
      <c r="D12935" t="inlineStr">
        <is>
          <t>CHSP1_HUMAN</t>
        </is>
      </c>
      <c r="E12935" t="inlineStr">
        <is>
          <t>MSSEPPPPPQPPTHQASVGLLDTPRSRERSPSPLRGNVVPSPLPTRRTRTFSATVRASQGPVYKGVCKCFCRSKGHGFITPADGGPDIFLHISDVEGEYVPVEGDEVTYKMCSIPPKNEKLQAVEVVITHLAPGTKHETWSGHVISS</t>
        </is>
      </c>
      <c r="F12935" t="inlineStr">
        <is>
          <t>RecName: Full=Calcium-regulated heat-stable protein 1; AltName: Full=Calcium-regulated heat-stable protein of 24 kDa; Short=CRHSP-24;</t>
        </is>
      </c>
      <c r="G12935" t="inlineStr">
        <is>
          <t>3D-structure|Acetylation|Cytoplasm|Phosphoprotein|Reference proteome|RNA-binding</t>
        </is>
      </c>
      <c r="H12935" t="inlineStr">
        <is>
          <t>GO:0005737|GO:0000177|GO:0005829|GO:0043186|GO:0000932|GO:0003730|GO:0019902|GO:0035556|GO:0043488</t>
        </is>
      </c>
      <c r="I12935" t="inlineStr">
        <is>
          <t>C:cytoplasm|C:cytoplasmic exosome (RNase complex)|C:cytosol|C:P granule|C:P-body|F:mRNA 3'-UTR binding|F:phosphatase binding|P:intracellular signal transduction|P:regulation of mRNA stability</t>
        </is>
      </c>
      <c r="J12935" t="inlineStr"/>
      <c r="K12935" t="n">
        <v>147</v>
      </c>
      <c r="L12935" t="n">
        <v>57</v>
      </c>
      <c r="M12935" t="n">
        <v>70</v>
      </c>
      <c r="N12935" t="n">
        <v>56</v>
      </c>
      <c r="O12935" t="inlineStr">
        <is>
          <t>ATVR(56).(57)ASQGPVYKGVCKCF</t>
        </is>
      </c>
      <c r="P12935" t="inlineStr">
        <is>
          <t>ATVRASQG</t>
        </is>
      </c>
      <c r="Q12935" t="inlineStr">
        <is>
          <t>Internal</t>
        </is>
      </c>
      <c r="R12935" t="inlineStr"/>
      <c r="S12935" t="inlineStr"/>
      <c r="T12935" t="inlineStr"/>
    </row>
    <row r="12936">
      <c r="A12936" s="1" t="n">
        <v>12934</v>
      </c>
      <c r="B12936" t="inlineStr">
        <is>
          <t>NLVNKHSETFTR</t>
        </is>
      </c>
      <c r="C12936" t="inlineStr">
        <is>
          <t>Q9UNS2</t>
        </is>
      </c>
      <c r="D12936" t="inlineStr">
        <is>
          <t>CSN3_HUMAN</t>
        </is>
      </c>
      <c r="E12936" t="inlineStr">
        <is>
          <t>MASALEQFVNSVRQLSAQGQMTQLCELINKSGELLAKNLSHLDTVLGALDVQEHSLGVLAVLFVKFSMPSVPDFETLFSQVQLFISTCNGEHIRYATDTFAGLCHQLTNALVERKQPLRGIGILKQAIDKMQMNTNQLTSIHADLCQLCLLAKCFKPALPYLDVDMMDICKENGAYDAKHFLCYYYYGGMIYTGLKNFERALYFYEQAITTPAMAVSHIMLESYKKYILVSLILLGKVQQLPKYTSQIVGRFIKPLSNAYHELAQVYSTNNPSELRNLVNKHSETFTRDNNMGLVKQCLSSLYKKNIQRLTKTFLTLSLQDMASRVQLSGPQEAEKYVLHMIEDGEIFASINQKDGMVSFHDNPEKYNNPAMLHNIDQEMLKCIELDERLKAMDQEITVNPQFVQKSMGSQEDDSGNKPSSYS</t>
        </is>
      </c>
      <c r="F12936" t="inlineStr">
        <is>
          <t>RecName: Full=COP9 signalosome complex subunit 3; Short=SGN3; Short=Signalosome subunit 3; AltName: Full=JAB1-containing signalosome subunit 3;</t>
        </is>
      </c>
      <c r="G12936" t="inlineStr">
        <is>
          <t>3D-structure|Acetylation|Alternative splicing|Cytoplasm|Direct protein sequencing|Nucleus|Phosphoprotein|Reference proteome|Signalosome</t>
        </is>
      </c>
      <c r="H12936" t="inlineStr">
        <is>
          <t>GO:0008180|GO:0005737|GO:0005829|GO:0005654|GO:0005634|GO:0048471|GO:0001701|GO:0000338|GO:0045116|GO:1902162|GO:2000434|GO:0009416|GO:0007165|GO:0006511</t>
        </is>
      </c>
      <c r="I12936" t="inlineStr">
        <is>
          <t>C:COP9 signalosome|C:cytoplasm|C:cytosol|C:nucleoplasm|C:nucleus|C:perinuclear region of cytoplasm|P:in utero embryonic development|P:protein deneddylation|P:protein neddylation|P:regulation of DNA damage response, signal transduction by p53 class mediator resulting in transcription of p21 class mediator|P:regulation of protein neddylation|P:response to light stimulus|P:signal transduction|P:ubiquitin-dependent protein catabolic process</t>
        </is>
      </c>
      <c r="J12936" t="inlineStr"/>
      <c r="K12936" t="n">
        <v>423</v>
      </c>
      <c r="L12936" t="n">
        <v>277</v>
      </c>
      <c r="M12936" t="n">
        <v>288</v>
      </c>
      <c r="N12936" t="n">
        <v>276</v>
      </c>
      <c r="O12936" t="inlineStr">
        <is>
          <t>SELR(276).(277)NLVNKHSETFTR</t>
        </is>
      </c>
      <c r="P12936" t="inlineStr">
        <is>
          <t>SELRNLVN</t>
        </is>
      </c>
      <c r="Q12936" t="inlineStr">
        <is>
          <t>Internal</t>
        </is>
      </c>
      <c r="R12936" t="inlineStr"/>
      <c r="S12936" t="inlineStr"/>
      <c r="T12936" t="inlineStr"/>
    </row>
    <row r="12937">
      <c r="A12937" s="1" t="n">
        <v>12935</v>
      </c>
      <c r="B12937" t="inlineStr">
        <is>
          <t>NLVSPAYCTQESR</t>
        </is>
      </c>
      <c r="C12937" t="inlineStr">
        <is>
          <t>Q9NUQ3</t>
        </is>
      </c>
      <c r="D12937" t="inlineStr">
        <is>
          <t>TXLNG_HUMAN</t>
        </is>
      </c>
      <c r="E12937" t="inlineStr">
        <is>
          <t>MATRVEEAARGRGGGAEEATEAGRGGRRRSPRQKFEIGTMEEAGICGLGVKADMLCNSQSNDILQHQGSNCGGTSNKHSLEEDEGSDFITENRNLVSPAYCTQESREEIPGGEARTDPPDGQQDSECNRNKEKTLGKEVLLLMQALNTLSTPEEKLAALCKKYADLLEESRSVQKQMKILQKKQAQIVKEKVHLQSEHSKAILARSKLESLCRELQRHNKTLKEENMQQAREEEERRKEATAHFQITLNEIQAQLEQHDIHNAKLRQENIELGEKLKKLIEQYALREEHIDKVFKHKELQQQLVDAKLQQTTQLIKEADEKHQREREFLLKEATESRHKYEQMKQQEVQLKQQLSLYMDKFEEFQTTMAKSNELFTTFRQEMEKMTKKIKKLEKETIIWRTKWENNNKALLQMAEEKTVRDKEYKALQIKLERLEKLCRALQTERNELNEKVEVLKEQVSIKAAIKAANRDLATPVMQPCTALDSHKELNTSSKRALGAHLEAEPKSQRSAVQKPPSTGSAPAIESVD</t>
        </is>
      </c>
      <c r="F12937" t="inlineStr">
        <is>
          <t>RecName: Full=Gamma-taxilin; AltName: Full=Environmental lipopolysaccharide-responding gene protein; AltName: Full=Factor inhibiting ATF4-mediated transcription; Short=FIAT; AltName: Full=Lipopolysaccharide-specific response protein 5;</t>
        </is>
      </c>
      <c r="G12937" t="inlineStr">
        <is>
          <t>Alternative splicing|Cell cycle|Coiled coil|Cytoplasm|Membrane|Methylation|Nucleus|Phosphoprotein|Reference proteome|Transcription|Transcription regulation</t>
        </is>
      </c>
      <c r="H12937" t="inlineStr">
        <is>
          <t>GO:0005829|GO:0031965|GO:0140297|GO:0019905|GO:0007049|GO:0030500|GO:0051726|GO:0010564</t>
        </is>
      </c>
      <c r="I12937" t="inlineStr">
        <is>
          <t>C:cytosol|C:nuclear membrane|F:DNA-binding transcription factor binding|F:syntaxin binding|P:cell cycle|P:regulation of bone mineralization|P:regulation of cell cycle|P:regulation of cell cycle process</t>
        </is>
      </c>
      <c r="J12937" t="inlineStr"/>
      <c r="K12937" t="n">
        <v>528</v>
      </c>
      <c r="L12937" t="n">
        <v>94</v>
      </c>
      <c r="M12937" t="n">
        <v>106</v>
      </c>
      <c r="N12937" t="n">
        <v>93</v>
      </c>
      <c r="O12937" t="inlineStr">
        <is>
          <t>TENR(93).(94)NLVSPAYCTQESR</t>
        </is>
      </c>
      <c r="P12937" t="inlineStr">
        <is>
          <t>TENRNLVS</t>
        </is>
      </c>
      <c r="Q12937" t="inlineStr">
        <is>
          <t>Internal</t>
        </is>
      </c>
      <c r="R12937" t="inlineStr"/>
      <c r="S12937" t="inlineStr"/>
      <c r="T12937" t="inlineStr"/>
    </row>
    <row r="12938">
      <c r="A12938" s="1" t="n">
        <v>12936</v>
      </c>
      <c r="B12938" t="inlineStr">
        <is>
          <t>ASYGVSKGKVCF</t>
        </is>
      </c>
      <c r="C12938" t="inlineStr">
        <is>
          <t>Q00839</t>
        </is>
      </c>
      <c r="D12938" t="inlineStr">
        <is>
          <t>HNRPU_HUMAN</t>
        </is>
      </c>
      <c r="E12938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2938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2938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2938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2938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2938" t="inlineStr"/>
      <c r="K12938" t="n">
        <v>825</v>
      </c>
      <c r="L12938" t="n">
        <v>325</v>
      </c>
      <c r="M12938" t="n">
        <v>336</v>
      </c>
      <c r="N12938" t="n">
        <v>324</v>
      </c>
      <c r="O12938" t="inlineStr">
        <is>
          <t>AGGR(324).(325)ASYGVSKGKVCF</t>
        </is>
      </c>
      <c r="P12938" t="inlineStr">
        <is>
          <t>AGGRASYG</t>
        </is>
      </c>
      <c r="Q12938" t="inlineStr">
        <is>
          <t>Internal</t>
        </is>
      </c>
      <c r="R12938" t="inlineStr"/>
      <c r="S12938" t="inlineStr"/>
      <c r="T12938" t="inlineStr"/>
    </row>
    <row r="12939">
      <c r="A12939" s="1" t="n">
        <v>12937</v>
      </c>
      <c r="B12939" t="inlineStr">
        <is>
          <t>EAIICKNIPR</t>
        </is>
      </c>
      <c r="C12939" t="inlineStr">
        <is>
          <t>O75874</t>
        </is>
      </c>
      <c r="D12939" t="inlineStr">
        <is>
          <t>IDHC_HUMAN</t>
        </is>
      </c>
      <c r="E12939" t="inlineStr">
        <is>
          <t>MSKKISGGSVVEMQGDEMTRIIWELIKEKLIFPYVELDLHSYDLGIENRDATNDQVTKDAAEAIKKHNVGVKCATITPDEKRVEEFKLKQMWKSPNGTIRNILGGTVFREAIICKNIPRLVSGWVKPIIIGRHAYGDQYRATDFVVPGPGKVEITYTPSDGTQKVTYLVHNFEEGGGVAMGMYNQDKSIEDFAHSSFQMALSKGWPLYLSTKNTILKKYDGRFKDIFQEIYDKQYKSQFEAQKIWYEHRLIDDMVAQAMKSEGGFIWACKNYDGDVQSDSVAQGYGSLGMMTSVLVCPDGKTVEAEAAHGTVTRHYRMYQKGQETSTNPIASIFAWTRGLAHRAKLDNNKELAFFANALEEVSIETIEAGFMTKDLAACIKGLPNVQRSDYLNTFEFMDKLGENLKIKLAQAKL</t>
        </is>
      </c>
      <c r="F12939" t="inlineStr">
        <is>
          <t>RecName: Full=Isocitrate dehydrogenase [NADP] cytoplasmic; Short=IDH; Short=IDH1 {ECO:0000303|PubMed:19935646}; EC=1.1.1.42 {ECO:0000269|PubMed:10521434, ECO:0000269|PubMed:19935646}; AltName: Full=Cytosolic NADP-isocitrate dehydrogenase; AltName: Full=IDPc; AltName: Full=NADP(+)-specific ICDH; AltName: Full=Oxalosuccinate decarboxylase;</t>
        </is>
      </c>
      <c r="G12939" t="inlineStr">
        <is>
          <t>3D-structure|Acetylation|Cytoplasm|Direct protein sequencing|Glyoxylate bypass|Magnesium|Manganese|Metal-binding|NADP|Oxidoreductase|Peroxisome|Phosphoprotein|Reference proteome|Tricarboxylic acid cycle</t>
        </is>
      </c>
      <c r="H12939" t="inlineStr">
        <is>
          <t>GO:0005737|GO:0005829|GO:0070062|GO:0005576|GO:1904813|GO:0005739|GO:0005782|GO:0005777|GO:0034774|GO:1904724|GO:0045296|GO:0042802|GO:0004450|GO:0000287|GO:0051287|GO:0050661|GO:0042803|GO:0006103|GO:0008585|GO:0006749|GO:0006097|GO:0006102|GO:0006739|GO:0071071|GO:0060696|GO:0006979|GO:0048545|GO:0006099</t>
        </is>
      </c>
      <c r="I12939" t="inlineStr">
        <is>
          <t>C:cytoplasm|C:cytosol|C:extracellular exosome|C:extracellular region|C:ficolin-1-rich granule lumen|C:mitochondrion|C:peroxisomal matrix|C:peroxisome|C:secretory granule lumen|C:tertiary granule lumen|F:cadherin binding|F:identical protein binding|F:isocitrate dehydrogenase (NADP+) activity|F:magnesium ion binding|F:NAD binding|F:NADP binding|F:protein homodimerization activity|P:2-oxoglutarate metabolic process|P:female gonad development|P:glutathione metabolic process|P:glyoxylate cycle|P:isocitrate metabolic process|P:NADP metabolic process|P:regulation of phospholipid biosynthetic process|P:regulation of phospholipid catabolic process|P:response to oxidative stress|P:response to steroid hormone|P:tricarboxylic acid cycle</t>
        </is>
      </c>
      <c r="J12939" t="inlineStr"/>
      <c r="K12939" t="n">
        <v>414</v>
      </c>
      <c r="L12939" t="n">
        <v>110</v>
      </c>
      <c r="M12939" t="n">
        <v>119</v>
      </c>
      <c r="N12939" t="n">
        <v>109</v>
      </c>
      <c r="O12939" t="inlineStr">
        <is>
          <t>TVFR(109).(110)EAIICKNIPR</t>
        </is>
      </c>
      <c r="P12939" t="inlineStr">
        <is>
          <t>TVFREAII</t>
        </is>
      </c>
      <c r="Q12939" t="inlineStr">
        <is>
          <t>Internal</t>
        </is>
      </c>
      <c r="R12939" t="inlineStr"/>
      <c r="S12939" t="inlineStr"/>
      <c r="T12939" t="inlineStr"/>
    </row>
    <row r="12940">
      <c r="A12940" s="1" t="n">
        <v>12938</v>
      </c>
      <c r="B12940" t="inlineStr">
        <is>
          <t>GLLGDAPNDPR</t>
        </is>
      </c>
      <c r="C12940" t="inlineStr">
        <is>
          <t>P33240</t>
        </is>
      </c>
      <c r="D12940" t="inlineStr">
        <is>
          <t>CSTF2_HUMAN</t>
        </is>
      </c>
      <c r="E12940" t="inlineStr">
        <is>
          <t>MAGLTVRDPAVDRSLRSVFVGNIPYEATEEQLKDIFSEVGPVVSFRLVYDRETGKPKGYGFCEYQDQETALSAMRNLNGREFSGRALRVDNAASEKNKEELKSLGTGAPVIESPYGETISPEDAPESISKAVASLPPEQMFELMKQMKLCVQNSPQEARNMLLQNPQLAYALLQAQVVMRIVDPEIALKILHRQTNIPTLIAGNPQPVHGAGPGSGSNVSMNQQNPQAPQAQSLGGMHVNGAPPLMQASMQGGVPAPGQMPAAVTGPGPGSLAPGGGMQAQVGMPGSGPVSMERGQVPMQDPRAAMQRGSLPANVPTPRGLLGDAPNDPRGGTLLSVTGEVEPRGYLGPPHQGPPMHHVPGHESRGPPPHELRGGPLPEPRPLMAEPRGPMLDQRGPPLDGRGGRDPRGIDARGMEARAMEARGLDARGLEARAMEARAMEARAMEARAMEARAMEVRGMEARGMDTRGPVPGPRGPIPSGMQGPSPINMGAVVPQGSRQVPVMQGTGMQGASIQGGSQPGGFSPGQNQVTPQDHEKAALIMQVLQLTADQIAMLPPEQRQSILILKEQIQKSTGAP</t>
        </is>
      </c>
      <c r="F12940" t="inlineStr">
        <is>
          <t>RecName: Full=Cleavage stimulation factor subunit 2; AltName: Full=CF-1 64 kDa subunit; AltName: Full=Cleavage stimulation factor 64 kDa subunit; Short=CSTF 64 kDa subunit; Short=CstF-64;</t>
        </is>
      </c>
      <c r="G12940" t="inlineStr">
        <is>
          <t>3D-structure|Alternative splicing|Isopeptide bond|Methylation|mRNA processing|Nucleus|Phosphoprotein|Reference proteome|Repeat|RNA-binding|Ubl conjugation</t>
        </is>
      </c>
      <c r="H12940" t="inlineStr">
        <is>
          <t>GO:0071920|GO:0005847|GO:0016604|GO:0005654|GO:0003729|GO:0003723|GO:1990090|GO:0031124</t>
        </is>
      </c>
      <c r="I12940" t="inlineStr">
        <is>
          <t>C:cleavage body|C:mRNA cleavage and polyadenylation specificity factor complex|C:nuclear body|C:nucleoplasm|F:mRNA binding|F:RNA binding|P:cellular response to nerve growth factor stimulus|P:mRNA 3'-end processing</t>
        </is>
      </c>
      <c r="J12940" t="inlineStr"/>
      <c r="K12940" t="n">
        <v>577</v>
      </c>
      <c r="L12940" t="n">
        <v>320</v>
      </c>
      <c r="M12940" t="n">
        <v>330</v>
      </c>
      <c r="N12940" t="n">
        <v>319</v>
      </c>
      <c r="O12940" t="inlineStr">
        <is>
          <t>PTPR(319).(320)GLLGDAPNDPR</t>
        </is>
      </c>
      <c r="P12940" t="inlineStr">
        <is>
          <t>PTPRGLLG</t>
        </is>
      </c>
      <c r="Q12940" t="inlineStr">
        <is>
          <t>Internal</t>
        </is>
      </c>
      <c r="R12940" t="inlineStr"/>
      <c r="S12940" t="inlineStr"/>
      <c r="T12940" t="inlineStr"/>
    </row>
    <row r="12941">
      <c r="A12941" s="1" t="n">
        <v>12939</v>
      </c>
      <c r="B12941" t="inlineStr">
        <is>
          <t>IAQLICER</t>
        </is>
      </c>
      <c r="C12941" t="inlineStr">
        <is>
          <t>P33316</t>
        </is>
      </c>
      <c r="D12941" t="inlineStr">
        <is>
          <t>DUT_HUMAN</t>
        </is>
      </c>
      <c r="E12941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12941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12941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12941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12941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12941" t="inlineStr"/>
      <c r="K12941" t="n">
        <v>252</v>
      </c>
      <c r="L12941" t="n">
        <v>217</v>
      </c>
      <c r="M12941" t="n">
        <v>224</v>
      </c>
      <c r="N12941" t="n">
        <v>216</v>
      </c>
      <c r="O12941" t="inlineStr">
        <is>
          <t>KGDR(216).(217)IAQLICER</t>
        </is>
      </c>
      <c r="P12941" t="inlineStr">
        <is>
          <t>KGDRIAQL</t>
        </is>
      </c>
      <c r="Q12941" t="inlineStr">
        <is>
          <t>Internal</t>
        </is>
      </c>
      <c r="R12941" t="inlineStr"/>
      <c r="S12941" t="inlineStr"/>
      <c r="T12941" t="inlineStr"/>
    </row>
    <row r="12942">
      <c r="A12942" s="1" t="n">
        <v>12940</v>
      </c>
      <c r="B12942" t="inlineStr">
        <is>
          <t>NMDVPNIKR</t>
        </is>
      </c>
      <c r="C12942" t="inlineStr">
        <is>
          <t>P63241</t>
        </is>
      </c>
      <c r="D12942" t="inlineStr">
        <is>
          <t>IF5A1_HUMAN</t>
        </is>
      </c>
      <c r="E12942" t="inlineStr">
        <is>
          <t>MADDLDFETGDAGASATFPMQCSALRKNGFVVLKGRPCKIVEMSTSKTGKHGHAKVHLVGIDIFTGKKYEDICPSTHNMDVPNIKRNDFQLIGIQDGYLSLLQDSGEVREDLRLPEGDLGKEIEQKYDCGEEILITVLSAMTEEAAVAIKAMAK</t>
        </is>
      </c>
      <c r="F12942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12942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12942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12942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12942" t="inlineStr"/>
      <c r="K12942" t="n">
        <v>154</v>
      </c>
      <c r="L12942" t="n">
        <v>78</v>
      </c>
      <c r="M12942" t="n">
        <v>86</v>
      </c>
      <c r="N12942" t="n">
        <v>77</v>
      </c>
      <c r="O12942" t="inlineStr">
        <is>
          <t>PSTH(77).(78)NMDVPNIKR</t>
        </is>
      </c>
      <c r="P12942" t="inlineStr">
        <is>
          <t>PSTHNMDV</t>
        </is>
      </c>
      <c r="Q12942" t="inlineStr">
        <is>
          <t>Internal</t>
        </is>
      </c>
      <c r="R12942" t="inlineStr"/>
      <c r="S12942" t="inlineStr"/>
      <c r="T12942" t="inlineStr"/>
    </row>
    <row r="12943">
      <c r="A12943" s="1" t="n">
        <v>12941</v>
      </c>
      <c r="B12943" t="inlineStr">
        <is>
          <t>EAEQMGNELER</t>
        </is>
      </c>
      <c r="C12943" t="inlineStr">
        <is>
          <t>Q14980</t>
        </is>
      </c>
      <c r="D12943" t="inlineStr">
        <is>
          <t>NUMA1_HUMAN</t>
        </is>
      </c>
      <c r="E12943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2943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2943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2943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2943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2943" t="inlineStr"/>
      <c r="K12943" t="n">
        <v>2115</v>
      </c>
      <c r="L12943" t="n">
        <v>973</v>
      </c>
      <c r="M12943" t="n">
        <v>983</v>
      </c>
      <c r="N12943" t="n">
        <v>972</v>
      </c>
      <c r="O12943" t="inlineStr">
        <is>
          <t>AMER(972).(973)EAEQMGNELER</t>
        </is>
      </c>
      <c r="P12943" t="inlineStr">
        <is>
          <t>AMEREAEQ</t>
        </is>
      </c>
      <c r="Q12943" t="inlineStr">
        <is>
          <t>Internal</t>
        </is>
      </c>
      <c r="R12943" t="inlineStr"/>
      <c r="S12943" t="inlineStr">
        <is>
          <t>S01.151</t>
        </is>
      </c>
      <c r="T12943" t="inlineStr">
        <is>
          <t>trypsin 1</t>
        </is>
      </c>
    </row>
    <row r="12944">
      <c r="A12944" s="1" t="n">
        <v>12942</v>
      </c>
      <c r="B12944" t="inlineStr">
        <is>
          <t>ATMSGVTTCLR</t>
        </is>
      </c>
      <c r="C12944" t="inlineStr">
        <is>
          <t>P04350</t>
        </is>
      </c>
      <c r="D12944" t="inlineStr">
        <is>
          <t>TBB4A_HUMAN</t>
        </is>
      </c>
      <c r="E12944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2944" t="inlineStr">
        <is>
          <t>RecName: Full=Tubulin beta-4A chain; AltName: Full=Tubulin 5 beta; AltName: Full=Tubulin beta-4 chain;</t>
        </is>
      </c>
      <c r="G12944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2944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2944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2944" t="inlineStr"/>
      <c r="K12944" t="n">
        <v>444</v>
      </c>
      <c r="L12944" t="n">
        <v>231</v>
      </c>
      <c r="M12944" t="n">
        <v>241</v>
      </c>
      <c r="N12944" t="n">
        <v>230</v>
      </c>
      <c r="O12944" t="inlineStr">
        <is>
          <t>HLVS(230).(231)ATMSGVTTCLR</t>
        </is>
      </c>
      <c r="P12944" t="inlineStr">
        <is>
          <t>HLVSATMS</t>
        </is>
      </c>
      <c r="Q12944" t="inlineStr">
        <is>
          <t>Internal</t>
        </is>
      </c>
      <c r="R12944" t="inlineStr"/>
      <c r="S12944" t="inlineStr"/>
      <c r="T12944" t="inlineStr"/>
    </row>
    <row r="12945">
      <c r="A12945" s="1" t="n">
        <v>12943</v>
      </c>
      <c r="B12945" t="inlineStr">
        <is>
          <t>GIPAPEEER</t>
        </is>
      </c>
      <c r="C12945" t="inlineStr">
        <is>
          <t>O95433</t>
        </is>
      </c>
      <c r="D12945" t="inlineStr">
        <is>
          <t>AHSA1_HUMAN</t>
        </is>
      </c>
      <c r="E12945" t="inlineStr">
        <is>
          <t>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</t>
        </is>
      </c>
      <c r="F12945" t="inlineStr">
        <is>
          <t>RecName: Full=Activator of 90 kDa heat shock protein ATPase homolog 1; Short=AHA1; AltName: Full=p38;</t>
        </is>
      </c>
      <c r="G12945" t="inlineStr">
        <is>
          <t>3D-structure|Acetylation|Alternative splicing|Chaperone|Cytoplasm|Endoplasmic reticulum|Host-virus interaction|Isopeptide bond|Phosphoprotein|Reference proteome|Stress response|Ubl conjugation</t>
        </is>
      </c>
      <c r="H12945" t="inlineStr">
        <is>
          <t>GO:0005829|GO:0005783|GO:0070062|GO:0001671|GO:0045296|GO:0051879|GO:0051087|GO:0032781|GO:0006457</t>
        </is>
      </c>
      <c r="I12945" t="inlineStr">
        <is>
          <t>C:cytosol|C:endoplasmic reticulum|C:extracellular exosome|F:ATPase activator activity|F:cadherin binding|F:Hsp90 protein binding|F:protein-folding chaperone binding|P:positive regulation of ATP-dependent activity|P:protein folding</t>
        </is>
      </c>
      <c r="J12945" t="inlineStr"/>
      <c r="K12945" t="n">
        <v>338</v>
      </c>
      <c r="L12945" t="n">
        <v>306</v>
      </c>
      <c r="M12945" t="n">
        <v>314</v>
      </c>
      <c r="N12945" t="n">
        <v>305</v>
      </c>
      <c r="O12945" t="inlineStr">
        <is>
          <t>MEGR(305).(306)GIPAPEEER</t>
        </is>
      </c>
      <c r="P12945" t="inlineStr">
        <is>
          <t>MEGRGIPA</t>
        </is>
      </c>
      <c r="Q12945" t="inlineStr">
        <is>
          <t>Internal</t>
        </is>
      </c>
      <c r="R12945" t="inlineStr"/>
      <c r="S12945" t="inlineStr">
        <is>
          <t>S01.151</t>
        </is>
      </c>
      <c r="T12945" t="inlineStr">
        <is>
          <t>trypsin 1</t>
        </is>
      </c>
    </row>
    <row r="12946">
      <c r="A12946" s="1" t="n">
        <v>12944</v>
      </c>
      <c r="B12946" t="inlineStr">
        <is>
          <t>LYLINSPVVR</t>
        </is>
      </c>
      <c r="C12946" t="inlineStr">
        <is>
          <t>P41252</t>
        </is>
      </c>
      <c r="D12946" t="inlineStr">
        <is>
          <t>SYIC_HUMAN</t>
        </is>
      </c>
      <c r="E12946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12946" t="inlineStr">
        <is>
          <t>RecName: Full=Isoleucine--tRNA ligase, cytoplasmic; EC=6.1.1.5 {ECO:0000269|PubMed:8052601}; AltName: Full=Isoleucyl-tRNA synthetase; Short=IRS; Short=IleRS;</t>
        </is>
      </c>
      <c r="G12946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12946" t="inlineStr">
        <is>
          <t>GO:0017101|GO:0005737|GO:0005829|GO:0070062|GO:0016020|GO:0005654|GO:0002161|GO:0005524|GO:0051020|GO:0004822|GO:0000049|GO:0006428|GO:0001649|GO:0006418</t>
        </is>
      </c>
      <c r="I12946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12946" t="inlineStr"/>
      <c r="K12946" t="n">
        <v>1262</v>
      </c>
      <c r="L12946" t="n">
        <v>625</v>
      </c>
      <c r="M12946" t="n">
        <v>634</v>
      </c>
      <c r="N12946" t="n">
        <v>624</v>
      </c>
      <c r="O12946" t="inlineStr">
        <is>
          <t>DALR(624).(625)LYLINSPVVR</t>
        </is>
      </c>
      <c r="P12946" t="inlineStr">
        <is>
          <t>DALRLYLI</t>
        </is>
      </c>
      <c r="Q12946" t="inlineStr">
        <is>
          <t>Internal</t>
        </is>
      </c>
      <c r="R12946" t="inlineStr"/>
      <c r="S12946" t="inlineStr">
        <is>
          <t>S01.151</t>
        </is>
      </c>
      <c r="T12946" t="inlineStr">
        <is>
          <t>trypsin 1</t>
        </is>
      </c>
    </row>
    <row r="12947">
      <c r="A12947" s="1" t="n">
        <v>12945</v>
      </c>
      <c r="B12947" t="inlineStr">
        <is>
          <t>LALQPKDDIVDR</t>
        </is>
      </c>
      <c r="C12947" t="inlineStr">
        <is>
          <t>P41250</t>
        </is>
      </c>
      <c r="D12947" t="inlineStr">
        <is>
          <t>GARS_HUMAN</t>
        </is>
      </c>
      <c r="E12947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12947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12947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12947" t="inlineStr">
        <is>
          <t>GO:0030424|GO:0005737|GO:0005829|GO:0070062|GO:0005759|GO:0005739|GO:0030141|GO:0005524|GO:0004081|GO:0004820|GO:0042802|GO:0046983|GO:0016740|GO:0015966|GO:0070150|GO:0006418</t>
        </is>
      </c>
      <c r="I12947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12947" t="inlineStr"/>
      <c r="K12947" t="n">
        <v>739</v>
      </c>
      <c r="L12947" t="n">
        <v>110</v>
      </c>
      <c r="M12947" t="n">
        <v>121</v>
      </c>
      <c r="N12947" t="n">
        <v>109</v>
      </c>
      <c r="O12947" t="inlineStr">
        <is>
          <t>EAKE(109).(110)LALQPKDDIVDR</t>
        </is>
      </c>
      <c r="P12947" t="inlineStr">
        <is>
          <t>EAKELALQ</t>
        </is>
      </c>
      <c r="Q12947" t="inlineStr">
        <is>
          <t>Internal</t>
        </is>
      </c>
      <c r="R12947" t="inlineStr"/>
      <c r="S12947" t="inlineStr"/>
      <c r="T12947" t="inlineStr"/>
    </row>
    <row r="12948">
      <c r="A12948" s="1" t="n">
        <v>12946</v>
      </c>
      <c r="B12948" t="inlineStr">
        <is>
          <t>EAAIWELEER</t>
        </is>
      </c>
      <c r="C12948" t="inlineStr">
        <is>
          <t>Q9H2G2</t>
        </is>
      </c>
      <c r="D12948" t="inlineStr">
        <is>
          <t>SLK_HUMAN</t>
        </is>
      </c>
      <c r="E12948" t="inlineStr">
        <is>
          <t>MSFFNFRKIFKLGSEKKKKQYEHVKRDLNPEDFWEIIGELGDGAFGKVYKAQNKETSVLAAAKVIDTKSEEELEDYMVEIDILASCDHPNIVKLLDAFYYENNLWILIEFCAGGAVDAVMLELERPLTESQIQVVCKQTLDALNYLHDNKIIHRDLKAGNILFTLDGDIKLADFGVSAKNTRTIQRRDSFIGTPYWMAPEVVMCETSKDRPYDYKADVWSLGITLIEMAEIEPPHHELNPMRVLLKIAKSEPPTLAQPSRWSSNFKDFLKKCLEKNVDARWTTSQLLQHPFVTVDSNKPIRELIAEAKAEVTEEVEDGKEEDEEEETENSLPIPASKRASSDLSIASSEEDKLSQNACILESVSEKTERSNSEDKLNSKILNEKPTTDEPEKAVEDINEHITDAQLEAMTELHDRTAVIKENEREKRPKLENLPDTEDQETVDINSVSEGKENNIMITLETNIEHNLKSEEEKDQEKQQMFENKLIKSEEIKDTILQTVDLVSQETGEKEANIQAVDSEVGLTKEDTQEKLGEDDKTQKDVISNTSDVIGTCEAADVAQKVDEDSAEDTQSNDGKEVVEVGQKLINKPMVGPEAGGTKEVPIKEIVEMNEIEEGKNKEQAINSSENIMDINEEPGTTEGEEITESSSTEEMEVRSVVADTDQKALGSEVQDASKVTTQIDKEKKEIPVSIKKEPEVTVVSQPTEPQPVLIPSININSDSGENKEEIGSLSKTETILPPESENPKENDNDSGTGSTADTSSIDLNLSISSFLSKTKDSGSISLQETRRQKKTLKKTRKFIVDGVEVSVTTSKIVTDSDSKTEELRFLRRQELRELRFLQKEEQRAQQQLNSKLQQQREQIFRRFEQEMMSKKRQYDQEIENLEKQQKQTIERLEQEHTNRLRDEAKRIKGEQEKELSKFQNMLKNRKKEVINEVEKAPKELRKELMKRRKEELAQSQHAQEQEFVQKQQQELDGSLKKIIQQQKAELANIERECLNNKQQLMRAREAAIWELEERHLQEKHQLLKQQLKDQYFMQRHQLLKRHEKETEQMQRYNQRLIEELKNRQTQERARLPKIQRSEAKTRMAMFKKSLRINSTATPDQDRDKIKQFAAQEEKRQKNERMAQHQKHENQMRDLQLQCEANVRELHQLQNEKCHLLVEHETQKLKELDEEHSQELKEWREKLRPRKKTLEEEFARKLQEQEVFFKMTGESECLNPSTQSRISKFYPIPSLHSTGS</t>
        </is>
      </c>
      <c r="F12948" t="inlineStr">
        <is>
          <t>RecName: Full=STE20-like serine/threonine-protein kinase; Short=STE20-like kinase; Short=hSLK; EC=2.7.11.1; AltName: Full=CTCL tumor antigen se20-9; AltName: Full=STE20-related serine/threonine-protein kinase; Short=STE20-related kinase; AltName: Full=Serine/threonine-protein kinase 2;</t>
        </is>
      </c>
      <c r="G12948" t="inlineStr">
        <is>
          <t>3D-structure|Alternative splicing|Apoptosis|ATP-binding|Coiled coil|Cytoplasm|Kinase|Nucleotide-binding|Phosphoprotein|Reference proteome|Serine/threonine-protein kinase|Transferase</t>
        </is>
      </c>
      <c r="H12948" t="inlineStr">
        <is>
          <t>GO:0031252|GO:0005737|GO:0005829|GO:0070062|GO:0048471|GO:0005524|GO:0045296|GO:0042802|GO:0042803|GO:0106310|GO:0004674|GO:0006915|GO:0031122|GO:0046777|GO:0006468|GO:0042981|GO:0030334|GO:0051893</t>
        </is>
      </c>
      <c r="I12948" t="inlineStr">
        <is>
          <t>C:cell leading edge|C:cytoplasm|C:cytosol|C:extracellular exosome|C:perinuclear region of cytoplasm|F:ATP binding|F:cadherin binding|F:identical protein binding|F:protein homodimerization activity|F:protein serine kinase activity|F:protein serine/threonine kinase activity|P:apoptotic process|P:cytoplasmic microtubule organization|P:protein autophosphorylation|P:protein phosphorylation|P:regulation of apoptotic process|P:regulation of cell migration|P:regulation of focal adhesion assembly</t>
        </is>
      </c>
      <c r="J12948" t="inlineStr"/>
      <c r="K12948" t="n">
        <v>1235</v>
      </c>
      <c r="L12948" t="n">
        <v>1005</v>
      </c>
      <c r="M12948" t="n">
        <v>1014</v>
      </c>
      <c r="N12948" t="n">
        <v>1004</v>
      </c>
      <c r="O12948" t="inlineStr">
        <is>
          <t>MRAR(1004).(1005)EAAIWELEER</t>
        </is>
      </c>
      <c r="P12948" t="inlineStr">
        <is>
          <t>MRAREAAI</t>
        </is>
      </c>
      <c r="Q12948" t="inlineStr">
        <is>
          <t>Internal</t>
        </is>
      </c>
      <c r="R12948" t="inlineStr"/>
      <c r="S12948" t="inlineStr"/>
      <c r="T12948" t="inlineStr"/>
    </row>
    <row r="12949">
      <c r="A12949" s="1" t="n">
        <v>12947</v>
      </c>
      <c r="B12949" t="inlineStr">
        <is>
          <t>ISEQFTAMFR</t>
        </is>
      </c>
      <c r="C12949" t="inlineStr">
        <is>
          <t>P04350</t>
        </is>
      </c>
      <c r="D12949" t="inlineStr">
        <is>
          <t>TBB4A_HUMAN</t>
        </is>
      </c>
      <c r="E12949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2949" t="inlineStr">
        <is>
          <t>RecName: Full=Tubulin beta-4A chain; AltName: Full=Tubulin 5 beta; AltName: Full=Tubulin beta-4 chain;</t>
        </is>
      </c>
      <c r="G12949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2949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2949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2949" t="inlineStr"/>
      <c r="K12949" t="n">
        <v>444</v>
      </c>
      <c r="L12949" t="n">
        <v>381</v>
      </c>
      <c r="M12949" t="n">
        <v>390</v>
      </c>
      <c r="N12949" t="n">
        <v>380</v>
      </c>
      <c r="O12949" t="inlineStr">
        <is>
          <t>LFKR(380).(381)ISEQFTAMFR</t>
        </is>
      </c>
      <c r="P12949" t="inlineStr">
        <is>
          <t>LFKRISEQ</t>
        </is>
      </c>
      <c r="Q12949" t="inlineStr">
        <is>
          <t>Internal</t>
        </is>
      </c>
      <c r="R12949" t="inlineStr"/>
      <c r="S12949" t="inlineStr">
        <is>
          <t>S01.151</t>
        </is>
      </c>
      <c r="T12949" t="inlineStr">
        <is>
          <t>trypsin 1</t>
        </is>
      </c>
    </row>
    <row r="12950">
      <c r="A12950" s="1" t="n">
        <v>12948</v>
      </c>
      <c r="B12950" t="inlineStr">
        <is>
          <t>LAKADGIVSKNF</t>
        </is>
      </c>
      <c r="C12950" t="inlineStr">
        <is>
          <t>P63220</t>
        </is>
      </c>
      <c r="D12950" t="inlineStr">
        <is>
          <t>RS21_HUMAN</t>
        </is>
      </c>
      <c r="E12950" t="inlineStr">
        <is>
          <t>MQNDAGEFVDLYVPRKCSASNRIIGAKDHASIQMNVAEVDKVTGRFNGQFKTYAICGAIRRMGESDDSILRLAKADGIVSKNF</t>
        </is>
      </c>
      <c r="F12950" t="inlineStr">
        <is>
          <t>RecName: Full=Small ribosomal subunit protein eS21 {ECO:0000303|PubMed:24524803}; AltName: Full=40S ribosomal protein S21;</t>
        </is>
      </c>
      <c r="G12950" t="inlineStr">
        <is>
          <t>3D-structure|Acetylation|Cytoplasm|Direct protein sequencing|Endoplasmic reticulum|Isopeptide bond|Reference proteome|Ribonucleoprotein|Ribosomal protein|Ubl conjugation</t>
        </is>
      </c>
      <c r="H12950" t="inlineStr">
        <is>
          <t>GO:0005737|GO:0005829|GO:0022626|GO:0022627|GO:0005654|GO:0042788|GO:0005791|GO:0015935|GO:0045202|GO:0003723|GO:0003735|GO:0002181|GO:0000447|GO:0000461|GO:0006412</t>
        </is>
      </c>
      <c r="I12950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12950" t="inlineStr"/>
      <c r="K12950" t="n">
        <v>83</v>
      </c>
      <c r="L12950" t="n">
        <v>72</v>
      </c>
      <c r="M12950" t="n">
        <v>83</v>
      </c>
      <c r="N12950" t="n">
        <v>71</v>
      </c>
      <c r="O12950" t="inlineStr">
        <is>
          <t>SILR(71).(72)LAKADGIVSKNF</t>
        </is>
      </c>
      <c r="P12950" t="inlineStr">
        <is>
          <t>SILRLAKA</t>
        </is>
      </c>
      <c r="Q12950" t="inlineStr">
        <is>
          <t>Internal</t>
        </is>
      </c>
      <c r="R12950" t="inlineStr"/>
      <c r="S12950" t="inlineStr">
        <is>
          <t>S01.021|S01.047|S01.217</t>
        </is>
      </c>
      <c r="T12950" t="inlineStr">
        <is>
          <t>DESC1 peptidase|human airway trypsin-like peptidase|thrombin</t>
        </is>
      </c>
    </row>
    <row r="12951">
      <c r="A12951" s="1" t="n">
        <v>12949</v>
      </c>
      <c r="B12951" t="inlineStr">
        <is>
          <t>DYLHYIR</t>
        </is>
      </c>
      <c r="C12951" t="inlineStr">
        <is>
          <t>P62280</t>
        </is>
      </c>
      <c r="D12951" t="inlineStr">
        <is>
          <t>RS11_HUMAN</t>
        </is>
      </c>
      <c r="E12951" t="inlineStr">
        <is>
          <t>MADIQTERAYQKQPTIFQNKKRVLLGETGKEKLPRYYKNIGLGFKTPKEAIEGTYIDKKCPFTGNVSIRGRILSGVVTKMKMQRTIVIRRDYLHYIRKYNRFEKRHKNMSVHLSPCFRDVQIGDIVTVGECRPLSKTVRFNVLKVTKAAGTKKQFQKF</t>
        </is>
      </c>
      <c r="F12951" t="inlineStr">
        <is>
          <t>RecName: Full=Small ribosomal subunit protein uS17 {ECO:0000303|PubMed:24524803}; AltName: Full=40S ribosomal protein S11;</t>
        </is>
      </c>
      <c r="G12951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12951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12951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12951" t="inlineStr"/>
      <c r="K12951" t="n">
        <v>158</v>
      </c>
      <c r="L12951" t="n">
        <v>91</v>
      </c>
      <c r="M12951" t="n">
        <v>97</v>
      </c>
      <c r="N12951" t="n">
        <v>90</v>
      </c>
      <c r="O12951" t="inlineStr">
        <is>
          <t>VIRR(90).(91)DYLHYIR</t>
        </is>
      </c>
      <c r="P12951" t="inlineStr">
        <is>
          <t>VIRRDYLH</t>
        </is>
      </c>
      <c r="Q12951" t="inlineStr">
        <is>
          <t>Internal</t>
        </is>
      </c>
      <c r="R12951" t="inlineStr"/>
      <c r="S12951" t="inlineStr"/>
      <c r="T12951" t="inlineStr"/>
    </row>
    <row r="12952">
      <c r="A12952" s="1" t="n">
        <v>12950</v>
      </c>
      <c r="B12952" t="inlineStr">
        <is>
          <t>NPAGSVVMER</t>
        </is>
      </c>
      <c r="C12952" t="inlineStr">
        <is>
          <t>O00764</t>
        </is>
      </c>
      <c r="D12952" t="inlineStr">
        <is>
          <t>PDXK_HUMAN</t>
        </is>
      </c>
      <c r="E12952" t="inlineStr">
        <is>
          <t>MEEECRVLSIQSHVIRGYVGNRAATFPLQVLGFEIDAVNSVQFSNHTGYAHWKGQVLNSDELQELYEGLRLNNMNKYDYVLTGYTRDKSFLAMVVDIVQELKQQNPRLVYVCDPVLGDKWDGEGSMYVPEDLLPVYKEKVVPLADIITPNQFEAELLSGRKIHSQEEALRVMDMLHSMGPDTVVITSSDLPSPQGSNYLIVLGSQRRRNPAGSVVMERIRMDIRKVDAVFVGTGDLFAAMLLAWTHKHPNNLKVACEKTVSTLHHVLQRTIQCAKAQAGEGVRPSPMQLELRMVQSKRDIEDPEIVVQATVL</t>
        </is>
      </c>
      <c r="F12952" t="inlineStr">
        <is>
          <t>RecName: Full=Pyridoxal kinase; EC=2.7.1.35 {ECO:0000269|PubMed:10987144, ECO:0000269|PubMed:17766369, ECO:0000269|PubMed:19351586, ECO:0000269|PubMed:31187503, ECO:0000269|PubMed:9099727}; AltName: Full=Pyridoxine kinase;</t>
        </is>
      </c>
      <c r="G12952" t="inlineStr">
        <is>
          <t>3D-structure|Acetylation|Alternative splicing|ATP-binding|Charcot-Marie-Tooth disease|Cobalt|Cytoplasm|Disease variant|Kinase|Magnesium|Manganese|Metal-binding|Neurodegeneration|Neuropathy|Nucleotide-binding|Phosphoprotein|Reference proteome|Sodium|Transferase|Zinc</t>
        </is>
      </c>
      <c r="H12952" t="inlineStr">
        <is>
          <t>GO:0005829|GO:0070062|GO:0005576|GO:0005654|GO:0005634|GO:0034774|GO:0035580|GO:0005524|GO:0031403|GO:0000287|GO:0030955|GO:0042803|GO:0008478|GO:0030170|GO:0031402|GO:0008270|GO:0016310|GO:0009443</t>
        </is>
      </c>
      <c r="I12952" t="inlineStr">
        <is>
          <t>C:cytosol|C:extracellular exosome|C:extracellular region|C:nucleoplasm|C:nucleus|C:secretory granule lumen|C:specific granule lumen|F:ATP binding|F:lithium ion binding|F:magnesium ion binding|F:potassium ion binding|F:protein homodimerization activity|F:pyridoxal kinase activity|F:pyridoxal phosphate binding|F:sodium ion binding|F:zinc ion binding|P:phosphorylation|P:pyridoxal 5'-phosphate salvage</t>
        </is>
      </c>
      <c r="J12952" t="inlineStr"/>
      <c r="K12952" t="n">
        <v>312</v>
      </c>
      <c r="L12952" t="n">
        <v>209</v>
      </c>
      <c r="M12952" t="n">
        <v>218</v>
      </c>
      <c r="N12952" t="n">
        <v>208</v>
      </c>
      <c r="O12952" t="inlineStr">
        <is>
          <t>QRRR(208).(209)NPAGSVVMER</t>
        </is>
      </c>
      <c r="P12952" t="inlineStr">
        <is>
          <t>QRRRNPAG</t>
        </is>
      </c>
      <c r="Q12952" t="inlineStr">
        <is>
          <t>Internal</t>
        </is>
      </c>
      <c r="R12952" t="inlineStr"/>
      <c r="S12952" t="inlineStr"/>
      <c r="T12952" t="inlineStr"/>
    </row>
    <row r="12953">
      <c r="A12953" s="1" t="n">
        <v>12951</v>
      </c>
      <c r="B12953" t="inlineStr">
        <is>
          <t>ISHQSQDKKIHVYGY</t>
        </is>
      </c>
      <c r="C12953" t="inlineStr">
        <is>
          <t>Q9NRX4</t>
        </is>
      </c>
      <c r="D12953" t="inlineStr">
        <is>
          <t>PHP14_HUMAN</t>
        </is>
      </c>
      <c r="E12953" t="inlineStr">
        <is>
          <t>MAVADLALIPDVDIDSDGVFKYVLIRVHSAPRSGAPAAESKEIVRGYKWAEYHADIYDKVSGDMQKQGCDCECLGGGRISHQSQDKKIHVYGYSMAYGPAQHAISTEKIKAKYPDYEVTWANDGY</t>
        </is>
      </c>
      <c r="F12953" t="inlineStr">
        <is>
          <t>RecName: Full=14 kDa phosphohistidine phosphatase {ECO:0000303|PubMed:12383260}; EC=3.9.1.3 {ECO:0000269|PubMed:19836471, ECO:0000269|PubMed:25574816}; AltName: Full=Phosphohistidine phosphatase 1 {ECO:0000303|PubMed:25574816}; Short=PHPT1 {ECO:0000303|PubMed:25574816}; AltName: Full=Protein histidine phosphatase {ECO:0000303|PubMed:19836471}; Short=PHP {ECO:0000303|PubMed:19836471}; AltName: Full=Protein janus-A homolog;</t>
        </is>
      </c>
      <c r="G12953" t="inlineStr">
        <is>
          <t>3D-structure|Acetylation|Alternative splicing|Cytoplasm|Direct protein sequencing|Hydrolase|Protein phosphatase|Reference proteome</t>
        </is>
      </c>
      <c r="H12953" t="inlineStr">
        <is>
          <t>GO:0005829|GO:0070062|GO:0061851|GO:0016604|GO:0005654|GO:0005886|GO:0051015|GO:0019855|GO:0101006|GO:0044325|GO:0030036|GO:0097581|GO:2000984|GO:0051350|GO:0050860|GO:0035971|GO:2000147|GO:0006470</t>
        </is>
      </c>
      <c r="I12953" t="inlineStr">
        <is>
          <t>C:cytosol|C:extracellular exosome|C:leading edge of lamellipodium|C:nuclear body|C:nucleoplasm|C:plasma membrane|F:actin filament binding|F:calcium channel inhibitor activity|F:protein histidine phosphatase activity|F:transmembrane transporter binding|P:actin cytoskeleton organization|P:lamellipodium organization|P:negative regulation of ATP citrate synthase activity|P:negative regulation of lyase activity|P:negative regulation of T cell receptor signaling pathway|P:peptidyl-histidine dephosphorylation|P:positive regulation of cell motility|P:protein dephosphorylation</t>
        </is>
      </c>
      <c r="J12953" t="inlineStr"/>
      <c r="K12953" t="n">
        <v>125</v>
      </c>
      <c r="L12953" t="n">
        <v>79</v>
      </c>
      <c r="M12953" t="n">
        <v>93</v>
      </c>
      <c r="N12953" t="n">
        <v>78</v>
      </c>
      <c r="O12953" t="inlineStr">
        <is>
          <t>GGGR(78).(79)ISHQSQDKKIHVYGY</t>
        </is>
      </c>
      <c r="P12953" t="inlineStr">
        <is>
          <t>GGGRISHQ</t>
        </is>
      </c>
      <c r="Q12953" t="inlineStr">
        <is>
          <t>Internal</t>
        </is>
      </c>
      <c r="R12953" t="inlineStr"/>
      <c r="S12953" t="inlineStr"/>
      <c r="T12953" t="inlineStr"/>
    </row>
    <row r="12954">
      <c r="A12954" s="1" t="n">
        <v>12952</v>
      </c>
      <c r="B12954" t="inlineStr">
        <is>
          <t>GLVMVKPGSIKPHQKVEAQVYILSKEEGGR</t>
        </is>
      </c>
      <c r="C12954" t="inlineStr">
        <is>
          <t>P49411</t>
        </is>
      </c>
      <c r="D12954" t="inlineStr">
        <is>
          <t>EFTU_HUMAN</t>
        </is>
      </c>
      <c r="E12954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2954" t="inlineStr">
        <is>
          <t>RecName: Full=Elongation factor Tu, mitochondrial; Short=EF-Tu; AltName: Full=P43; Flags: Precursor;</t>
        </is>
      </c>
      <c r="G12954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2954" t="inlineStr">
        <is>
          <t>GO:0070062|GO:0016020|GO:0042645|GO:0005741|GO:0005739|GO:0045202|GO:0005525|GO:0003924|GO:0003723|GO:0003746|GO:0070125|GO:0045471|GO:0006414</t>
        </is>
      </c>
      <c r="I12954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2954" t="inlineStr"/>
      <c r="K12954" t="n">
        <v>455</v>
      </c>
      <c r="L12954" t="n">
        <v>340</v>
      </c>
      <c r="M12954" t="n">
        <v>369</v>
      </c>
      <c r="N12954" t="n">
        <v>339</v>
      </c>
      <c r="O12954" t="inlineStr">
        <is>
          <t>DLRR(339).(340)GLVMVKPGSIKPHQKVEAQVYILSKEEGGR</t>
        </is>
      </c>
      <c r="P12954" t="inlineStr">
        <is>
          <t>DLRRGLVM</t>
        </is>
      </c>
      <c r="Q12954" t="inlineStr">
        <is>
          <t>Internal</t>
        </is>
      </c>
      <c r="R12954" t="inlineStr"/>
      <c r="S12954" t="inlineStr"/>
      <c r="T12954" t="inlineStr"/>
    </row>
    <row r="12955">
      <c r="A12955" s="1" t="n">
        <v>12953</v>
      </c>
      <c r="B12955" t="inlineStr">
        <is>
          <t>GIVNGAAPELPVPTGGPAVGAR</t>
        </is>
      </c>
      <c r="C12955" t="inlineStr">
        <is>
          <t>P21281</t>
        </is>
      </c>
      <c r="D12955" t="inlineStr">
        <is>
          <t>VATB2_HUMAN</t>
        </is>
      </c>
      <c r="E12955" t="inlineStr">
        <is>
          <t>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</t>
        </is>
      </c>
      <c r="F12955" t="inlineStr">
        <is>
          <t>RecName: Full=V-type proton ATPase subunit B, brain isoform; Short=V-ATPase subunit B 2; AltName: Full=Endomembrane proton pump 58 kDa subunit; AltName: Full=HO57; AltName: Full=Vacuolar proton pump subunit B 2;</t>
        </is>
      </c>
      <c r="G12955" t="inlineStr">
        <is>
          <t>3D-structure|ATP-binding|Cell membrane|Cytoplasm|Cytoplasmic vesicle|Deafness|Disease variant|Hydrogen ion transport|Ion transport|Membrane|Nucleotide-binding|Reference proteome|Synapse|Transport</t>
        </is>
      </c>
      <c r="H12955" t="inlineStr">
        <is>
          <t>GO:0016324|GO:0030665|GO:0005829|GO:0070062|GO:0098850|GO:0043231|GO:0005765|GO:0042470|GO:0005902|GO:0005886|GO:0001726|GO:0000221|GO:0005524|GO:0015078|GO:0046961|GO:0046034|GO:1902600|GO:0016241|GO:0097401|GO:0007035</t>
        </is>
      </c>
      <c r="I12955" t="inlineStr">
        <is>
          <t>C:apical plasma membrane|C:clathrin-coated vesicle membrane|C:cytosol|C:extracellular exosome|C:extrinsic component of synaptic vesicle membrane|C:intracellular membrane-bounded organelle|C:lysosomal membrane|C:melanosome|C:microvillus|C:plasma membrane|C:ruffle|C:vacuolar proton-transporting V-type ATPase, V1 domain|F:ATP binding|F:proton transmembrane transporter activity|F:proton-transporting ATPase activity, rotational mechanism|P:ATP metabolic process|P:proton transmembrane transport|P:regulation of macroautophagy|P:synaptic vesicle lumen acidification|P:vacuolar acidification</t>
        </is>
      </c>
      <c r="J12955" t="inlineStr"/>
      <c r="K12955" t="n">
        <v>511</v>
      </c>
      <c r="L12955" t="n">
        <v>8</v>
      </c>
      <c r="M12955" t="n">
        <v>29</v>
      </c>
      <c r="N12955" t="n">
        <v>7</v>
      </c>
      <c r="O12955" t="inlineStr">
        <is>
          <t>RAMR(7).(8)GIVNGAAPELPVPTGGPAVGAR</t>
        </is>
      </c>
      <c r="P12955" t="inlineStr">
        <is>
          <t>RAMRGIVN</t>
        </is>
      </c>
      <c r="Q12955" t="inlineStr">
        <is>
          <t>Internal</t>
        </is>
      </c>
      <c r="R12955" t="inlineStr"/>
      <c r="S12955" t="inlineStr"/>
      <c r="T12955" t="inlineStr"/>
    </row>
    <row r="12956">
      <c r="A12956" s="1" t="n">
        <v>12954</v>
      </c>
      <c r="B12956" t="inlineStr">
        <is>
          <t>IADISQVYTQNAEMR</t>
        </is>
      </c>
      <c r="C12956" t="inlineStr">
        <is>
          <t>P60900</t>
        </is>
      </c>
      <c r="D12956" t="inlineStr">
        <is>
          <t>PSA6_HUMAN</t>
        </is>
      </c>
      <c r="E12956" t="inlineStr">
        <is>
          <t>MSRGSSAGFDRHITIFSPEGRLYQVEYAFKAINQGGLTSVAVRGKDCAVIVTQKKVPDKLLDSSTVTHLFKITENIGCVMTGMTADSRSQVQRARYEAANWKYKYGYEIPVDMLCKRIADISQVYTQNAEMRPLGCCMILIGIDEEQGPQVYKCDPAGYYCGFKATAAGVKQTESTSFLEKKVKKKFDWTFEQTVETAITCLSTVLSIDFKPSEIEVGVVTVENPKFRILTEAEIDAHLVALAERD</t>
        </is>
      </c>
      <c r="F12956" t="inlineStr">
        <is>
          <t>RecName: Full=Proteasome subunit alpha type-6; AltName: Full=27 kDa prosomal protein; Short=PROS-27; Short=p27K; AltName: Full=Macropain iota chain; AltName: Full=Multicatalytic endopeptidase complex iota chain; AltName: Full=Proteasome iota chain;</t>
        </is>
      </c>
      <c r="G12956" t="inlineStr">
        <is>
          <t>3D-structure|Acetylation|Alternative splicing|Cytoplasm|Direct protein sequencing|Glycoprotein|Nucleus|Phosphoprotein|Proteasome|Reference proteome</t>
        </is>
      </c>
      <c r="H12956" t="inlineStr">
        <is>
          <t>GO:0005737|GO:0005829|GO:0070062|GO:0030016|GO:0016363|GO:0005654|GO:0005634|GO:0000932|GO:0005844|GO:0000502|GO:0005839|GO:0019773|GO:0030017|GO:0004175|GO:0051059|GO:0035639|GO:0003723|GO:0051092|GO:0010498|GO:0043161|GO:0051603|GO:0050727</t>
        </is>
      </c>
      <c r="I12956" t="inlineStr">
        <is>
          <t>C:cytoplasm|C:cytosol|C:extracellular exosome|C:myofibril|C:nuclear matrix|C:nucleoplasm|C:nucleus|C:P-body|C:polysome|C:proteasome complex|C:proteasome core complex|C:proteasome core complex, alpha-subunit complex|C:sarcomere|F:endopeptidase activity|F:NF-kappaB binding|F:purine ribonucleoside triphosphate binding|F:RNA binding|P:positive regulation of NF-kappaB transcription factor activity|P:proteasomal protein catabolic process|P:proteasome-mediated ubiquitin-dependent protein catabolic process|P:proteolysis involved in protein catabolic process|P:regulation of inflammatory response</t>
        </is>
      </c>
      <c r="J12956" t="inlineStr"/>
      <c r="K12956" t="n">
        <v>246</v>
      </c>
      <c r="L12956" t="n">
        <v>118</v>
      </c>
      <c r="M12956" t="n">
        <v>132</v>
      </c>
      <c r="N12956" t="n">
        <v>117</v>
      </c>
      <c r="O12956" t="inlineStr">
        <is>
          <t>LCKR(117).(118)IADISQVYTQNAEMR</t>
        </is>
      </c>
      <c r="P12956" t="inlineStr">
        <is>
          <t>LCKRIADI</t>
        </is>
      </c>
      <c r="Q12956" t="inlineStr">
        <is>
          <t>Internal</t>
        </is>
      </c>
      <c r="R12956" t="inlineStr"/>
      <c r="S12956" t="inlineStr"/>
      <c r="T12956" t="inlineStr"/>
    </row>
    <row r="12957">
      <c r="A12957" s="1" t="n">
        <v>12955</v>
      </c>
      <c r="B12957" t="inlineStr">
        <is>
          <t>LQYLIDLGR</t>
        </is>
      </c>
      <c r="C12957" t="inlineStr">
        <is>
          <t>Q9P015</t>
        </is>
      </c>
      <c r="D12957" t="inlineStr">
        <is>
          <t>RM15_HUMAN</t>
        </is>
      </c>
      <c r="E12957" t="inlineStr">
        <is>
          <t>MAGPLQGGGARALDLLRGLPRVSLANLKPNPGSKKPERRPRGRRRGRKCGRGHKGERQRGTRPRLGFEGGQTPFYIRIPKYGFNEGHSFRRQYKPLSLNRLQYLIDLGRVDPSQPIDLTQLVNGRGVTIQPLKRDYGVQLVEEGADTFTAKVNIEVQLASELAIAAIEKNGGVVTTAFYDPRSLDIVCKPVPFFLRGQPIPKRMLPPEELVPYYTDAKNRGYLADPAKFPEARLELARKYGYILPDITKDELFKMLCTRKDPRQIFFGLAPGWVVNMADKKILKPTDENLLKYYTS</t>
        </is>
      </c>
      <c r="F12957" t="inlineStr">
        <is>
          <t>RecName: Full=Large ribosomal subunit protein uL15m {ECO:0000303|PubMed:25278503}; AltName: Full=39S ribosomal protein L15, mitochondrial; Short=L15mt; Short=MRP-L15; Flags: Precursor;</t>
        </is>
      </c>
      <c r="G12957" t="inlineStr">
        <is>
          <t>3D-structure|Mitochondrion|Reference proteome|Ribonucleoprotein|Ribosomal protein|Transit peptide</t>
        </is>
      </c>
      <c r="H12957" t="inlineStr">
        <is>
          <t>GO:0005743|GO:0005762|GO:0005739|GO:0003723|GO:0003735|GO:1990830|GO:0032543</t>
        </is>
      </c>
      <c r="I12957" t="inlineStr">
        <is>
          <t>C:mitochondrial inner membrane|C:mitochondrial large ribosomal subunit|C:mitochondrion|F:RNA binding|F:structural constituent of ribosome|P:cellular response to leukemia inhibitory factor|P:mitochondrial translation</t>
        </is>
      </c>
      <c r="J12957" t="inlineStr"/>
      <c r="K12957" t="n">
        <v>296</v>
      </c>
      <c r="L12957" t="n">
        <v>101</v>
      </c>
      <c r="M12957" t="n">
        <v>109</v>
      </c>
      <c r="N12957" t="n">
        <v>100</v>
      </c>
      <c r="O12957" t="inlineStr">
        <is>
          <t>SLNR(100).(101)LQYLIDLGR</t>
        </is>
      </c>
      <c r="P12957" t="inlineStr">
        <is>
          <t>SLNRLQYL</t>
        </is>
      </c>
      <c r="Q12957" t="inlineStr">
        <is>
          <t>Internal</t>
        </is>
      </c>
      <c r="R12957" t="inlineStr"/>
      <c r="S12957" t="inlineStr"/>
      <c r="T12957" t="inlineStr"/>
    </row>
    <row r="12958">
      <c r="A12958" s="1" t="n">
        <v>12956</v>
      </c>
      <c r="B12958" t="inlineStr">
        <is>
          <t>GLFTGLTPR</t>
        </is>
      </c>
      <c r="C12958" t="inlineStr">
        <is>
          <t>Q9Y6C9</t>
        </is>
      </c>
      <c r="D12958" t="inlineStr">
        <is>
          <t>MTCH2_HUMAN</t>
        </is>
      </c>
      <c r="E12958" t="inlineStr">
        <is>
          <t>MADAASQVLLGSGLTILSQPLMYVKVLIQVGYEPLPPTIGRNIFGRQVCQLPGLFSYAQHIASIDGRRGLFTGLTPRLCSGVLGTVVHGKVLQHYQESDKGEELGPGNVQKEVSSSFDHVIKETTREMIARSAATLITHPFHVITLRSMVQFIGRESKYCGLCDSIITIYREEGILGFFAGLVPRLLGDILSLWLCNSLAYLVNTYALDSGVSTMNEMKSYSQAVTGFFASMLTYPFVLVSNLMAVNNCGLAGGCPPYSPIYTSWIDCWCMLQKEGNMSRGNSLFFRKVPFGKTYCCDLKMLI</t>
        </is>
      </c>
      <c r="F12958" t="inlineStr">
        <is>
          <t>RecName: Full=Mitochondrial carrier homolog 2; AltName: Full=Met-induced mitochondrial protein {ECO:0000303|PubMed:12407445};</t>
        </is>
      </c>
      <c r="G12958" t="inlineStr">
        <is>
          <t>Acetylation|Direct protein sequencing|Membrane|Mitochondrion|Mitochondrion outer membrane|Reference proteome|Repeat|Transmembrane|Transmembrane helix|Transport</t>
        </is>
      </c>
      <c r="H12958" t="inlineStr">
        <is>
          <t>GO:0016020|GO:0005741|GO:0005739|GO:0005634|GO:0032977|GO:0055088|GO:0043065|GO:2000738|GO:0045040|GO:0070585|GO:0010635</t>
        </is>
      </c>
      <c r="I12958" t="inlineStr">
        <is>
          <t>C:membrane|C:mitochondrial outer membrane|C:mitochondrion|C:nucleus|F:membrane insertase activity|P:lipid homeostasis|P:positive regulation of apoptotic process|P:positive regulation of stem cell differentiation|P:protein insertion into mitochondrial outer membrane|P:protein localization to mitochondrion|P:regulation of mitochondrial fusion</t>
        </is>
      </c>
      <c r="J12958" t="inlineStr"/>
      <c r="K12958" t="n">
        <v>303</v>
      </c>
      <c r="L12958" t="n">
        <v>69</v>
      </c>
      <c r="M12958" t="n">
        <v>77</v>
      </c>
      <c r="N12958" t="n">
        <v>68</v>
      </c>
      <c r="O12958" t="inlineStr">
        <is>
          <t>DGRR(68).(69)GLFTGLTPR</t>
        </is>
      </c>
      <c r="P12958" t="inlineStr">
        <is>
          <t>DGRRGLFT</t>
        </is>
      </c>
      <c r="Q12958" t="inlineStr">
        <is>
          <t>Internal</t>
        </is>
      </c>
      <c r="R12958" t="inlineStr"/>
      <c r="S12958" t="inlineStr"/>
      <c r="T12958" t="inlineStr"/>
    </row>
    <row r="12959">
      <c r="A12959" s="1" t="n">
        <v>12957</v>
      </c>
      <c r="B12959" t="inlineStr">
        <is>
          <t>AQQEDALAQQAFEEAR</t>
        </is>
      </c>
      <c r="C12959" t="inlineStr">
        <is>
          <t>Q13951</t>
        </is>
      </c>
      <c r="D12959" t="inlineStr">
        <is>
          <t>PEBB_HUMAN</t>
        </is>
      </c>
      <c r="E12959" t="inlineStr">
        <is>
          <t>MPRVVPDQRSKFENEEFFRKLSRECEIKYTGFRDRPHEERQARFQNACRDGRSEIAFVATGTNLSLQFFPASWQGEQRQTPSREYVDLEREAGKVYLKAPMILNGVCVIWKGWIDLQRLDGMGCLEFDEERAQQEDALAQQAFEEARRRTREFEDRDRSHREEMEVRVSQLLAVTGKKTTRP</t>
        </is>
      </c>
      <c r="F12959" t="inlineStr">
        <is>
          <t>RecName: Full=Core-binding factor subunit beta; Short=CBF-beta; AltName: Full=Polyomavirus enhancer-binding protein 2 beta subunit; Short=PEA2-beta; Short=PEBP2-beta; AltName: Full=SL3-3 enhancer factor 1 subunit beta; AltName: Full=SL3/AKV core-binding factor beta subunit;</t>
        </is>
      </c>
      <c r="G12959" t="inlineStr">
        <is>
          <t>3D-structure|Alternative splicing|Chromosomal rearrangement|Disease variant|Dwarfism|Nucleus|Phosphoprotein|Proto-oncogene|Reference proteome</t>
        </is>
      </c>
      <c r="H12959" t="inlineStr">
        <is>
          <t>GO:0016513|GO:0016020|GO:0005654|GO:0043565|GO:0003713|GO:0048469|GO:0060216|GO:0030098|GO:0030099|GO:0043371|GO:0000122|GO:0001649|GO:0043378|GO:0045944|GO:0000209|GO:0006357|GO:0006366</t>
        </is>
      </c>
      <c r="I12959" t="inlineStr">
        <is>
          <t>C:core-binding factor complex|C:membrane|C:nucleoplasm|F:sequence-specific DNA binding|F:transcription coactivator activity|P:cell maturation|P:definitive hemopoiesis|P:lymphocyte differentiation|P:myeloid cell differentiation|P:negative regulation of CD4-positive, alpha-beta T cell differentiation|P:negative regulation of transcription by RNA polymerase II|P:osteoblast differentiation|P:positive regulation of CD8-positive, alpha-beta T cell differentiation|P:positive regulation of transcription by RNA polymerase II|P:protein polyubiquitination|P:regulation of transcription by RNA polymerase II|P:transcription by RNA polymerase II</t>
        </is>
      </c>
      <c r="J12959" t="inlineStr"/>
      <c r="K12959" t="n">
        <v>182</v>
      </c>
      <c r="L12959" t="n">
        <v>132</v>
      </c>
      <c r="M12959" t="n">
        <v>147</v>
      </c>
      <c r="N12959" t="n">
        <v>131</v>
      </c>
      <c r="O12959" t="inlineStr">
        <is>
          <t>DEER(131).(132)AQQEDALAQQAFEEAR</t>
        </is>
      </c>
      <c r="P12959" t="inlineStr">
        <is>
          <t>DEERAQQE</t>
        </is>
      </c>
      <c r="Q12959" t="inlineStr">
        <is>
          <t>Internal</t>
        </is>
      </c>
      <c r="R12959" t="inlineStr"/>
      <c r="S12959" t="inlineStr">
        <is>
          <t>S01.151</t>
        </is>
      </c>
      <c r="T12959" t="inlineStr">
        <is>
          <t>trypsin 1</t>
        </is>
      </c>
    </row>
    <row r="12960">
      <c r="A12960" s="1" t="n">
        <v>12958</v>
      </c>
      <c r="B12960" t="inlineStr">
        <is>
          <t>GIFSGPAISR</t>
        </is>
      </c>
      <c r="C12960" t="inlineStr">
        <is>
          <t>P11908</t>
        </is>
      </c>
      <c r="D12960" t="inlineStr">
        <is>
          <t>PRPS2_HUMAN</t>
        </is>
      </c>
      <c r="E12960" t="inlineStr">
        <is>
          <t>MPNIVLFSGSSHQDLSQRVADRLGLELGKVVTKKFSNQETSVEIGESVRGEDVYIIQSGCGEINDNLMELLIMINACKIASSSRVTAVIPCFPYARQDKKDKSRAPISAKLVANMLSVAGADHIITMDLHASQIQGFFDIPVDNLYAEPAVLQWIRENIAEWKNCIIVSPDAGGAKRVTSIADRLNVEFALIHKERKKANEVDRMVLVGDVKDRVAILVDDMADTCGTICHAADKLLSAGATKVYAILTHGIFSGPAISRINNAAFEAVVVTNTIPQEDKMKHCTKIQVIDISMILAEAIRRTHNGESVSYLFSHVPL</t>
        </is>
      </c>
      <c r="F12960" t="inlineStr">
        <is>
          <t>RecName: Full=Ribose-phosphate pyrophosphokinase 2; EC=2.7.6.1; AltName: Full=PPRibP; AltName: Full=Phosphoribosyl pyrophosphate synthase II; Short=PRS-II;</t>
        </is>
      </c>
      <c r="G12960" t="inlineStr">
        <is>
          <t>Alternative splicing|ATP-binding|Direct protein sequencing|Kinase|Magnesium|Metal-binding|Nucleotide biosynthesis|Nucleotide-binding|Reference proteome|Transferase</t>
        </is>
      </c>
      <c r="H12960" t="inlineStr">
        <is>
          <t>GO:0005737|GO:0005829|GO:0002189|GO:0005524|GO:0042802|GO:0016301|GO:0000287|GO:0042803|GO:0004749|GO:0006015|GO:0006139|GO:0006098|GO:0016310|GO:0006164|GO:0009156</t>
        </is>
      </c>
      <c r="I12960" t="inlineStr">
        <is>
          <t>C:cytoplasm|C:cytosol|C:ribose phosphate diphosphokinase complex|F:ATP binding|F:identical protein binding|F:kinase activity|F:magnesium ion binding|F:protein homodimerization activity|F:ribose phosphate diphosphokinase activity|P:5-phosphoribose 1-diphosphate biosynthetic process|P:nucleobase-containing compound metabolic process|P:pentose-phosphate shunt|P:phosphorylation|P:purine nucleotide biosynthetic process|P:ribonucleoside monophosphate biosynthetic process</t>
        </is>
      </c>
      <c r="J12960" t="inlineStr"/>
      <c r="K12960" t="n">
        <v>318</v>
      </c>
      <c r="L12960" t="n">
        <v>251</v>
      </c>
      <c r="M12960" t="n">
        <v>260</v>
      </c>
      <c r="N12960" t="n">
        <v>250</v>
      </c>
      <c r="O12960" t="inlineStr">
        <is>
          <t>ILTH(250).(251)GIFSGPAISR</t>
        </is>
      </c>
      <c r="P12960" t="inlineStr">
        <is>
          <t>ILTHGIFS</t>
        </is>
      </c>
      <c r="Q12960" t="inlineStr">
        <is>
          <t>Internal</t>
        </is>
      </c>
      <c r="R12960" t="inlineStr"/>
      <c r="S12960" t="inlineStr"/>
      <c r="T12960" t="inlineStr"/>
    </row>
    <row r="12961">
      <c r="A12961" s="1" t="n">
        <v>12959</v>
      </c>
      <c r="B12961" t="inlineStr">
        <is>
          <t>ALMDEVVKATSR</t>
        </is>
      </c>
      <c r="C12961" t="inlineStr">
        <is>
          <t>P00558</t>
        </is>
      </c>
      <c r="D12961" t="inlineStr">
        <is>
          <t>PGK1_HUMAN</t>
        </is>
      </c>
      <c r="E12961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2961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2961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2961" t="inlineStr">
        <is>
          <t>GO:0005829|GO:0070062|GO:0005615|GO:0016020|GO:0045121|GO:0043531|GO:0005524|GO:0004618|GO:0047134|GO:0061621|GO:0071456|GO:0030855|GO:0006094|GO:0006096|GO:0016525|GO:0016310|GO:0031639</t>
        </is>
      </c>
      <c r="I12961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2961" t="inlineStr"/>
      <c r="K12961" t="n">
        <v>417</v>
      </c>
      <c r="L12961" t="n">
        <v>354</v>
      </c>
      <c r="M12961" t="n">
        <v>365</v>
      </c>
      <c r="N12961" t="n">
        <v>353</v>
      </c>
      <c r="O12961" t="inlineStr">
        <is>
          <t>RGTK(353).(354)ALMDEVVKATSR</t>
        </is>
      </c>
      <c r="P12961" t="inlineStr">
        <is>
          <t>RGTKALMD</t>
        </is>
      </c>
      <c r="Q12961" t="inlineStr">
        <is>
          <t>Internal</t>
        </is>
      </c>
      <c r="R12961" t="inlineStr"/>
      <c r="S12961" t="inlineStr">
        <is>
          <t>S01.151</t>
        </is>
      </c>
      <c r="T12961" t="inlineStr">
        <is>
          <t>trypsin 1</t>
        </is>
      </c>
    </row>
    <row r="12962">
      <c r="A12962" s="1" t="n">
        <v>12960</v>
      </c>
      <c r="B12962" t="inlineStr">
        <is>
          <t>EGLDWDLIYVGR</t>
        </is>
      </c>
      <c r="C12962" t="inlineStr">
        <is>
          <t>Q8NBJ5</t>
        </is>
      </c>
      <c r="D12962" t="inlineStr">
        <is>
          <t>GT251_HUMAN</t>
        </is>
      </c>
      <c r="E12962" t="inlineStr">
        <is>
          <t>MAAAPRAGRRRGQPLLALLLLLLAPLPPGAPPGADAYFPEERWSPESPLQAPRVLIALLARNAAHALPTTLGALERLRHPRERTALWVATDHNMDNTSTVLREWLVAVKSLYHSVEWRPAEEPRSYPDEEGPKHWSDSRYEHVMKLRQAALKSARDMWADYILFVDADNLILNPDTLSLLIAENKTVVAPMLDSRAAYSNFWCGMTSQGYYKRTPAYIPIRKRDRRGCFAVPMVHSTFLIDLRKAASRNLAFYPPHPDYTWSFDDIIVFAFSCKQAEVQMYVCNKEEYGFLPVPLRAHSTLQDEAESFMHVQLEVMVKHPPAEPSRFISAPTKTPDKMGFDEVFMINLRRRQDRRERMLRALQAQEIECRLVEAVDGKAMNTSQVEALGIQMLPGYRDPYHGRPLTKGELGCFLSHYNIWKEVVDRGLQKSLVFEDDLRFEIFFKRRLMNLMRDVEREGLDWDLIYVGRKRMQVEHPEKAVPRVRNLVEADYSYWTLAYVISLQGARKLLAAEPLSKMLPVDEFLPVMFDKHPVSEYKAHFSLRNLHAFSVEPLLIYPTHYTGDDGYVSDTETSVVWNNEHVKTDWDRAKSQKMREQQALSREAKNSDVLQSPLDSAARDEL</t>
        </is>
      </c>
      <c r="F12962" t="inlineStr">
        <is>
          <t>RecName: Full=Procollagen galactosyltransferase 1; EC=2.4.1.50 {ECO:0000269|PubMed:19075007}; AltName: Full=Collagen beta(1-O)galactosyltransferase 1; Short=ColGalT 1; AltName: Full=Glycosyltransferase 25 family member 1; AltName: Full=Hydroxylysine galactosyltransferase 1; Flags: Precursor;</t>
        </is>
      </c>
      <c r="G12962" t="inlineStr">
        <is>
          <t>Disease variant|Endoplasmic reticulum|Glycoprotein|Glycosyltransferase|Reference proteome|Signal|Transferase</t>
        </is>
      </c>
      <c r="H12962" t="inlineStr">
        <is>
          <t>GO:0005788|GO:0016020|GO:0050211|GO:0030199|GO:1904028</t>
        </is>
      </c>
      <c r="I12962" t="inlineStr">
        <is>
          <t>C:endoplasmic reticulum lumen|C:membrane|F:procollagen galactosyltransferase activity|P:collagen fibril organization|P:positive regulation of collagen fibril organization</t>
        </is>
      </c>
      <c r="J12962" t="inlineStr"/>
      <c r="K12962" t="n">
        <v>622</v>
      </c>
      <c r="L12962" t="n">
        <v>458</v>
      </c>
      <c r="M12962" t="n">
        <v>469</v>
      </c>
      <c r="N12962" t="n">
        <v>457</v>
      </c>
      <c r="O12962" t="inlineStr">
        <is>
          <t>DVER(457).(458)EGLDWDLIYVGR</t>
        </is>
      </c>
      <c r="P12962" t="inlineStr">
        <is>
          <t>DVEREGLD</t>
        </is>
      </c>
      <c r="Q12962" t="inlineStr">
        <is>
          <t>Internal</t>
        </is>
      </c>
      <c r="R12962" t="inlineStr"/>
      <c r="S12962" t="inlineStr"/>
      <c r="T12962" t="inlineStr"/>
    </row>
    <row r="12963">
      <c r="A12963" s="1" t="n">
        <v>12961</v>
      </c>
      <c r="B12963" t="inlineStr">
        <is>
          <t>GGGGGGYGSGGSSYGSGGGSYGSGGGGGGGR</t>
        </is>
      </c>
      <c r="C12963" t="inlineStr">
        <is>
          <t>P04264</t>
        </is>
      </c>
      <c r="D12963" t="inlineStr">
        <is>
          <t>K2C1_HUMAN</t>
        </is>
      </c>
      <c r="E12963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2963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2963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2963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2963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2963" t="inlineStr"/>
      <c r="K12963" t="n">
        <v>644</v>
      </c>
      <c r="L12963" t="n">
        <v>519</v>
      </c>
      <c r="M12963" t="n">
        <v>549</v>
      </c>
      <c r="N12963" t="n">
        <v>518</v>
      </c>
      <c r="O12963" t="inlineStr">
        <is>
          <t>GGSR(518).(519)GGGGGGYGSGGSSYGSGGGSYGSGGGGGGGR</t>
        </is>
      </c>
      <c r="P12963" t="inlineStr">
        <is>
          <t>GGSRGGGG</t>
        </is>
      </c>
      <c r="Q12963" t="inlineStr">
        <is>
          <t>Internal</t>
        </is>
      </c>
      <c r="R12963" t="inlineStr"/>
      <c r="S12963" t="inlineStr"/>
      <c r="T12963" t="inlineStr"/>
    </row>
    <row r="12964">
      <c r="A12964" s="1" t="n">
        <v>12962</v>
      </c>
      <c r="B12964" t="inlineStr">
        <is>
          <t>GGGGPGGGGPGGGSAGGPSQPPGGGGPGIR</t>
        </is>
      </c>
      <c r="C12964" t="inlineStr">
        <is>
          <t>Q92945</t>
        </is>
      </c>
      <c r="D12964" t="inlineStr">
        <is>
          <t>FUBP2_HUMAN</t>
        </is>
      </c>
      <c r="E12964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2964" t="inlineStr">
        <is>
          <t>RecName: Full=Far upstream element-binding protein 2; Short=FUSE-binding protein 2; AltName: Full=KH type-splicing regulatory protein; Short=KSRP; AltName: Full=p75;</t>
        </is>
      </c>
      <c r="G12964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2964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2964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2964" t="inlineStr"/>
      <c r="K12964" t="n">
        <v>711</v>
      </c>
      <c r="L12964" t="n">
        <v>41</v>
      </c>
      <c r="M12964" t="n">
        <v>70</v>
      </c>
      <c r="N12964" t="n">
        <v>40</v>
      </c>
      <c r="O12964" t="inlineStr">
        <is>
          <t>AGDR(40).(41)GGGGPGGGGPGGGSAGGPSQPPGGGGPGIR</t>
        </is>
      </c>
      <c r="P12964" t="inlineStr">
        <is>
          <t>AGDRGGGG</t>
        </is>
      </c>
      <c r="Q12964" t="inlineStr">
        <is>
          <t>Internal</t>
        </is>
      </c>
      <c r="R12964" t="inlineStr"/>
      <c r="S12964" t="inlineStr">
        <is>
          <t>S01.151</t>
        </is>
      </c>
      <c r="T12964" t="inlineStr">
        <is>
          <t>trypsin 1</t>
        </is>
      </c>
    </row>
    <row r="12965">
      <c r="A12965" s="1" t="n">
        <v>12963</v>
      </c>
      <c r="B12965" t="inlineStr">
        <is>
          <t>QNEINNPKFNFLNPNDPYHAYYR</t>
        </is>
      </c>
      <c r="C12965" t="inlineStr">
        <is>
          <t>Q15459</t>
        </is>
      </c>
      <c r="D12965" t="inlineStr">
        <is>
          <t>SF3A1_HUMAN</t>
        </is>
      </c>
      <c r="E12965" t="inlineStr">
        <is>
          <t>MPAGPVQAVPPPPPVPTEPKQPTEEEASSKEDSAPSKPVVGIIYPPPEVRNIVDKTASFVARNGPEFEARIRQNEINNPKFNFLNPNDPYHAYYRHKVSEFKEGKAQEPSAAIPKVMQQQQQTTQQQLPQKVQAQVIQETIVPKEPPPEFEFIADPPSISAFDLDVVKLTAQFVARNGRQFLTQLMQKEQRNYQFDFLRPQHSLFNYFTKLVEQYTKILIPPKGLFSKLKKEAENPREVLDQVCYRVEWAKFQERERKKEEEEKEKERVAYAQIDWHDFVVVETVDFQPNEQGNFPPPTTPEELGARILIQERYEKFGESEEVEMEVESDEEDDKQEKAEEPPSQLDQDTQVQDMDEGSDDEEEGQKVPPPPETPMPPPLPPTPDQVIVRKDYDPKASKPLPPAPAPDEYLVSPITGEKIPASKMQEHMRIGLLDPRWLEQRDRSIREKQSDDEVYAPGLDIESSLKQLAERRTDIFGVEETAIGKKIGEEEIQKPEEKVTWDGHSGSMARTQQAAQANITLQEQIEAIHKAKGLVPEDDTKEKIGPSKPNEIPQQPPPPSSATNIPSSAPPITSVPRPPTMPPPVRTTVVSAVPVMPRPPMASVVRLPPGSVIAPMPPIIHAPRINVVPMPPSAPPIMAPRPPPMIVPTAFVPAPPVAPVPAPAPMPPVHPPPPMEDEPTSKKLKTEDSLMPEEEFLRRNKGPVSIKVQVPNMQDKTEWKLNGQVLVFTLPLTDQVSVIKVKIHEATGMPAGKQKLQYEGIFIKDSNSLAYYNMANGAVIHLALKERGGRKK</t>
        </is>
      </c>
      <c r="F12965" t="inlineStr">
        <is>
          <t>RecName: Full=Splicing factor 3A subunit 1; AltName: Full=SF3a120 {ECO:0000303|PubMed:11533230, ECO:0000303|PubMed:21349847, ECO:0000303|PubMed:7489498}; AltName: Full=Spliceosome-associated protein 114; Short=SAP 114;</t>
        </is>
      </c>
      <c r="G12965" t="inlineStr">
        <is>
          <t>3D-structure|Acetylation|Alternative splicing|Isopeptide bond|mRNA processing|mRNA splicing|Nucleus|Phosphoprotein|Reference proteome|Repeat|Spliceosome|Ubl conjugation</t>
        </is>
      </c>
      <c r="H12965" t="inlineStr">
        <is>
          <t>GO:0071013|GO:0016607|GO:0005654|GO:0005634|GO:0005681|GO:0005686|GO:0071005|GO:0071004|GO:0005684|GO:0003723|GO:0000389|GO:0045292|GO:0006397|GO:0000398|GO:1903241</t>
        </is>
      </c>
      <c r="I12965" t="inlineStr">
        <is>
          <t>C:catalytic step 2 spliceosome|C:nuclear speck|C:nucleoplasm|C:nucleus|C:spliceosomal complex|C:U2 snRNP|C:U2-type precatalytic spliceosome|C:U2-type prespliceosome|C:U2-type spliceosomal complex|F:RNA binding|P:mRNA 3'-splice site recognition|P:mRNA cis splicing, via spliceosome|P:mRNA processing|P:mRNA splicing, via spliceosome|P:U2-type prespliceosome assembly</t>
        </is>
      </c>
      <c r="J12965" t="inlineStr"/>
      <c r="K12965" t="n">
        <v>793</v>
      </c>
      <c r="L12965" t="n">
        <v>73</v>
      </c>
      <c r="M12965" t="n">
        <v>95</v>
      </c>
      <c r="N12965" t="n">
        <v>72</v>
      </c>
      <c r="O12965" t="inlineStr">
        <is>
          <t>ARIR(72).(73)QNEINNPKFNFLNPNDPYHAYYR</t>
        </is>
      </c>
      <c r="P12965" t="inlineStr">
        <is>
          <t>ARIRQNEI</t>
        </is>
      </c>
      <c r="Q12965" t="inlineStr">
        <is>
          <t>Internal</t>
        </is>
      </c>
      <c r="R12965" t="inlineStr"/>
      <c r="S12965" t="inlineStr"/>
      <c r="T12965" t="inlineStr"/>
    </row>
    <row r="12966">
      <c r="A12966" s="1" t="n">
        <v>12964</v>
      </c>
      <c r="B12966" t="inlineStr">
        <is>
          <t>LFEFAGYDVLR</t>
        </is>
      </c>
      <c r="C12966" t="inlineStr">
        <is>
          <t>P54136</t>
        </is>
      </c>
      <c r="D12966" t="inlineStr">
        <is>
          <t>SYRC_HUMAN</t>
        </is>
      </c>
      <c r="E12966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12966" t="inlineStr">
        <is>
          <t>RecName: Full=Arginine--tRNA ligase, cytoplasmic; EC=6.1.1.19 {ECO:0000269|PubMed:16055448, ECO:0000269|PubMed:25288775}; AltName: Full=Arginyl-tRNA synthetase; Short=ArgRS;</t>
        </is>
      </c>
      <c r="G12966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12966" t="inlineStr">
        <is>
          <t>GO:0017101|GO:0005737|GO:0005829|GO:0070062|GO:0016020|GO:0005730|GO:0005654|GO:0005634|GO:0034618|GO:0004814|GO:0005524|GO:0045296|GO:0000049|GO:0006420|GO:0006418</t>
        </is>
      </c>
      <c r="I12966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12966" t="inlineStr"/>
      <c r="K12966" t="n">
        <v>660</v>
      </c>
      <c r="L12966" t="n">
        <v>224</v>
      </c>
      <c r="M12966" t="n">
        <v>234</v>
      </c>
      <c r="N12966" t="n">
        <v>223</v>
      </c>
      <c r="O12966" t="inlineStr">
        <is>
          <t>SISR(223).(224)LFEFAGYDVLR</t>
        </is>
      </c>
      <c r="P12966" t="inlineStr">
        <is>
          <t>SISRLFEF</t>
        </is>
      </c>
      <c r="Q12966" t="inlineStr">
        <is>
          <t>Internal</t>
        </is>
      </c>
      <c r="R12966" t="inlineStr"/>
      <c r="S12966" t="inlineStr">
        <is>
          <t>S01.151</t>
        </is>
      </c>
      <c r="T12966" t="inlineStr">
        <is>
          <t>trypsin 1</t>
        </is>
      </c>
    </row>
    <row r="12967">
      <c r="A12967" s="1" t="n">
        <v>12965</v>
      </c>
      <c r="B12967" t="inlineStr">
        <is>
          <t>ALQASALKAW</t>
        </is>
      </c>
      <c r="C12967" t="inlineStr">
        <is>
          <t>P04075</t>
        </is>
      </c>
      <c r="D12967" t="inlineStr">
        <is>
          <t>ALDOA_HUMAN</t>
        </is>
      </c>
      <c r="E1296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967" t="inlineStr">
        <is>
          <t>RecName: Full=Fructose-bisphosphate aldolase A {ECO:0000305}; EC=4.1.2.13 {ECO:0000269|PubMed:14766013}; AltName: Full=Lung cancer antigen NY-LU-1; AltName: Full=Muscle-type aldolase;</t>
        </is>
      </c>
      <c r="G1296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96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96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967" t="inlineStr"/>
      <c r="K12967" t="n">
        <v>364</v>
      </c>
      <c r="L12967" t="n">
        <v>305</v>
      </c>
      <c r="M12967" t="n">
        <v>314</v>
      </c>
      <c r="N12967" t="n">
        <v>304</v>
      </c>
      <c r="O12967" t="inlineStr">
        <is>
          <t>SYGR(304).(305)ALQASALKAW</t>
        </is>
      </c>
      <c r="P12967" t="inlineStr">
        <is>
          <t>SYGRALQA</t>
        </is>
      </c>
      <c r="Q12967" t="inlineStr">
        <is>
          <t>Internal</t>
        </is>
      </c>
      <c r="R12967" t="inlineStr"/>
      <c r="S12967" t="inlineStr">
        <is>
          <t>S01.047|S01.151</t>
        </is>
      </c>
      <c r="T12967" t="inlineStr">
        <is>
          <t>human airway trypsin-like peptidase|trypsin 1</t>
        </is>
      </c>
    </row>
    <row r="12968">
      <c r="A12968" s="1" t="n">
        <v>12966</v>
      </c>
      <c r="B12968" t="inlineStr">
        <is>
          <t>MEFDLGAALEPTSQKPGVGAGHGGDPKLSPH</t>
        </is>
      </c>
      <c r="C12968" t="inlineStr">
        <is>
          <t>Q9GZP8</t>
        </is>
      </c>
      <c r="D12968" t="inlineStr">
        <is>
          <t>IMUP_HUMAN</t>
        </is>
      </c>
      <c r="E12968" t="inlineStr">
        <is>
          <t>MEFDLGAALEPTSQKPGVGAGHGGDPKLSPHKVQGRSEAGAGPGPKQGHHSSSDSSSSSSDSDTDVKSHAAGSKQHESIPGKAKKPKVKKKEKGKKEKGKKKEAPH</t>
        </is>
      </c>
      <c r="F12968" t="inlineStr">
        <is>
          <t>RecName: Full=Immortalization up-regulated protein; AltName: Full=Hepatocyte growth factor activator inhibitor type 2-related small protein; Short=H2RSP; Short=HAI-2-related small protein;</t>
        </is>
      </c>
      <c r="G12968" t="inlineStr">
        <is>
          <t>Acetylation|Alternative splicing|Nucleus|Phosphoprotein|Reference proteome</t>
        </is>
      </c>
      <c r="H12968" t="inlineStr">
        <is>
          <t>GO:0005829|GO:0005730|GO:0005654|GO:0005634|GO:0005886</t>
        </is>
      </c>
      <c r="I12968" t="inlineStr">
        <is>
          <t>C:cytosol|C:nucleolus|C:nucleoplasm|C:nucleus|C:plasma membrane</t>
        </is>
      </c>
      <c r="J12968" t="inlineStr"/>
      <c r="K12968" t="n">
        <v>106</v>
      </c>
      <c r="L12968" t="n">
        <v>1</v>
      </c>
      <c r="M12968" t="n">
        <v>31</v>
      </c>
      <c r="N12968" t="n">
        <v>0</v>
      </c>
      <c r="O12968" t="inlineStr">
        <is>
          <t>(0).(1)MEFDLGAALEPTSQKPGVGAGHGGDPKLSPH</t>
        </is>
      </c>
      <c r="P12968" t="inlineStr">
        <is>
          <t>----MEFD</t>
        </is>
      </c>
      <c r="Q12968" t="inlineStr">
        <is>
          <t>Met intact</t>
        </is>
      </c>
      <c r="R12968" t="inlineStr"/>
      <c r="S12968" t="inlineStr"/>
      <c r="T12968" t="inlineStr"/>
    </row>
    <row r="12969">
      <c r="A12969" s="1" t="n">
        <v>12967</v>
      </c>
      <c r="B12969" t="inlineStr">
        <is>
          <t>GGNKMIIEEAKR</t>
        </is>
      </c>
      <c r="C12969" t="inlineStr">
        <is>
          <t>P48643</t>
        </is>
      </c>
      <c r="D12969" t="inlineStr">
        <is>
          <t>TCPE_HUMAN</t>
        </is>
      </c>
      <c r="E12969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2969" t="inlineStr">
        <is>
          <t>RecName: Full=T-complex protein 1 subunit epsilon; Short=TCP-1-epsilon; AltName: Full=CCT-epsilon;</t>
        </is>
      </c>
      <c r="G12969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2969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2969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2969" t="inlineStr"/>
      <c r="K12969" t="n">
        <v>541</v>
      </c>
      <c r="L12969" t="n">
        <v>389</v>
      </c>
      <c r="M12969" t="n">
        <v>400</v>
      </c>
      <c r="N12969" t="n">
        <v>388</v>
      </c>
      <c r="O12969" t="inlineStr">
        <is>
          <t>IFIR(388).(389)GGNKMIIEEAKR</t>
        </is>
      </c>
      <c r="P12969" t="inlineStr">
        <is>
          <t>IFIRGGNK</t>
        </is>
      </c>
      <c r="Q12969" t="inlineStr">
        <is>
          <t>Internal</t>
        </is>
      </c>
      <c r="R12969" t="inlineStr"/>
      <c r="S12969" t="inlineStr"/>
      <c r="T12969" t="inlineStr"/>
    </row>
    <row r="12970">
      <c r="A12970" s="1" t="n">
        <v>12968</v>
      </c>
      <c r="B12970" t="inlineStr">
        <is>
          <t>GGNVGINSFGFGGSNVH</t>
        </is>
      </c>
      <c r="C12970" t="inlineStr">
        <is>
          <t>P49327</t>
        </is>
      </c>
      <c r="D12970" t="inlineStr">
        <is>
          <t>FAS_HUMAN</t>
        </is>
      </c>
      <c r="E1297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97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97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97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297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970" t="inlineStr"/>
      <c r="K12970" t="n">
        <v>2511</v>
      </c>
      <c r="L12970" t="n">
        <v>385</v>
      </c>
      <c r="M12970" t="n">
        <v>401</v>
      </c>
      <c r="N12970" t="n">
        <v>384</v>
      </c>
      <c r="O12970" t="inlineStr">
        <is>
          <t>LPVR(384).(385)GGNVGINSFGFGGSNVH</t>
        </is>
      </c>
      <c r="P12970" t="inlineStr">
        <is>
          <t>LPVRGGNV</t>
        </is>
      </c>
      <c r="Q12970" t="inlineStr">
        <is>
          <t>Internal</t>
        </is>
      </c>
      <c r="R12970" t="inlineStr"/>
      <c r="S12970" t="inlineStr">
        <is>
          <t>S01.151</t>
        </is>
      </c>
      <c r="T12970" t="inlineStr">
        <is>
          <t>trypsin 1</t>
        </is>
      </c>
    </row>
    <row r="12971">
      <c r="A12971" s="1" t="n">
        <v>12969</v>
      </c>
      <c r="B12971" t="inlineStr">
        <is>
          <t>EELAQFHR</t>
        </is>
      </c>
      <c r="C12971" t="inlineStr">
        <is>
          <t>P16435</t>
        </is>
      </c>
      <c r="D12971" t="inlineStr">
        <is>
          <t>NCPR_HUMAN</t>
        </is>
      </c>
      <c r="E12971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12971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12971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12971" t="inlineStr">
        <is>
          <t>GO:0005829|GO:0005789|GO:0043231|GO:0016020|GO:0050660|GO:0010181|GO:0050661|GO:0003958|GO:0090346|GO:0022900|GO:0032770|GO:0009725|GO:0006805</t>
        </is>
      </c>
      <c r="I12971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12971" t="inlineStr"/>
      <c r="K12971" t="n">
        <v>677</v>
      </c>
      <c r="L12971" t="n">
        <v>577</v>
      </c>
      <c r="M12971" t="n">
        <v>584</v>
      </c>
      <c r="N12971" t="n">
        <v>576</v>
      </c>
      <c r="O12971" t="inlineStr">
        <is>
          <t>YLYR(576).(577)EELAQFHR</t>
        </is>
      </c>
      <c r="P12971" t="inlineStr">
        <is>
          <t>YLYREELA</t>
        </is>
      </c>
      <c r="Q12971" t="inlineStr">
        <is>
          <t>Internal</t>
        </is>
      </c>
      <c r="R12971" t="inlineStr"/>
      <c r="S12971" t="inlineStr"/>
      <c r="T12971" t="inlineStr"/>
    </row>
    <row r="12972">
      <c r="A12972" s="1" t="n">
        <v>12970</v>
      </c>
      <c r="B12972" t="inlineStr">
        <is>
          <t>MEEDQELER</t>
        </is>
      </c>
      <c r="C12972" t="inlineStr">
        <is>
          <t>P0DPB6</t>
        </is>
      </c>
      <c r="D12972" t="inlineStr">
        <is>
          <t>RPAC2_HUMAN</t>
        </is>
      </c>
      <c r="E12972" t="inlineStr">
        <is>
          <t>MEEDQELERKISGLKTSMAEGERKTALEMVQAAGTDRHCVTFVLHEEDHTLGNSLRYMIMKNPEVEFCGYTTTHPSESKINLRIQTRGTLPAVEPFQRGLNELMNVCQHVLDKFEASIKDYKDQKASRNESTF</t>
        </is>
      </c>
      <c r="F12972" t="inlineStr">
        <is>
          <t>RecName: Full=DNA-directed RNA polymerases I and III subunit RPAC2; Short=RNA polymerases I and III subunit AC2; AltName: Full=AC19; AltName: Full=DNA-directed RNA polymerase I subunit D; AltName: Full=RNA polymerase I 16 kDa subunit; Short=RPA16; AltName: Full=RPC16; AltName: Full=hRPA19;</t>
        </is>
      </c>
      <c r="G12972" t="inlineStr">
        <is>
          <t>3D-structure|Acetylation|Alternative splicing|Direct protein sequencing|Disease variant|DNA-directed RNA polymerase|Nucleus|Reference proteome|Transcription</t>
        </is>
      </c>
      <c r="H12972" t="inlineStr">
        <is>
          <t>GO:0005736|GO:0005666|GO:0003677|GO:0003899|GO:0046983|GO:0006360|GO:0006383</t>
        </is>
      </c>
      <c r="I12972" t="inlineStr">
        <is>
          <t>C:RNA polymerase I complex|C:RNA polymerase III complex|F:DNA binding|F:DNA-directed 5'-3' RNA polymerase activity|F:protein dimerization activity|P:transcription by RNA polymerase I|P:transcription by RNA polymerase III</t>
        </is>
      </c>
      <c r="J12972" t="inlineStr"/>
      <c r="K12972" t="n">
        <v>133</v>
      </c>
      <c r="L12972" t="n">
        <v>1</v>
      </c>
      <c r="M12972" t="n">
        <v>9</v>
      </c>
      <c r="N12972" t="n">
        <v>0</v>
      </c>
      <c r="O12972" t="inlineStr">
        <is>
          <t>(0).(1)MEEDQELER</t>
        </is>
      </c>
      <c r="P12972" t="inlineStr">
        <is>
          <t>----MEED</t>
        </is>
      </c>
      <c r="Q12972" t="inlineStr">
        <is>
          <t>Met intact</t>
        </is>
      </c>
      <c r="R12972" t="inlineStr"/>
      <c r="S12972" t="inlineStr"/>
      <c r="T12972" t="inlineStr"/>
    </row>
    <row r="12973">
      <c r="A12973" s="1" t="n">
        <v>12971</v>
      </c>
      <c r="B12973" t="inlineStr">
        <is>
          <t>GGVVGIKVDKGVVPLAGTNGETTTQGLDGLSER</t>
        </is>
      </c>
      <c r="C12973" t="inlineStr">
        <is>
          <t>P04075</t>
        </is>
      </c>
      <c r="D12973" t="inlineStr">
        <is>
          <t>ALDOA_HUMAN</t>
        </is>
      </c>
      <c r="E1297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973" t="inlineStr">
        <is>
          <t>RecName: Full=Fructose-bisphosphate aldolase A {ECO:0000305}; EC=4.1.2.13 {ECO:0000269|PubMed:14766013}; AltName: Full=Lung cancer antigen NY-LU-1; AltName: Full=Muscle-type aldolase;</t>
        </is>
      </c>
      <c r="G1297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97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97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973" t="inlineStr"/>
      <c r="K12973" t="n">
        <v>364</v>
      </c>
      <c r="L12973" t="n">
        <v>102</v>
      </c>
      <c r="M12973" t="n">
        <v>134</v>
      </c>
      <c r="N12973" t="n">
        <v>101</v>
      </c>
      <c r="O12973" t="inlineStr">
        <is>
          <t>IKSK(101).(102)GGVVGIKVDKGVVPLAGTNGETTTQGLDGLSER</t>
        </is>
      </c>
      <c r="P12973" t="inlineStr">
        <is>
          <t>IKSKGGVV</t>
        </is>
      </c>
      <c r="Q12973" t="inlineStr">
        <is>
          <t>Internal</t>
        </is>
      </c>
      <c r="R12973" t="inlineStr"/>
      <c r="S12973" t="inlineStr">
        <is>
          <t>S01.151</t>
        </is>
      </c>
      <c r="T12973" t="inlineStr">
        <is>
          <t>trypsin 1</t>
        </is>
      </c>
    </row>
    <row r="12974">
      <c r="A12974" s="1" t="n">
        <v>12972</v>
      </c>
      <c r="B12974" t="inlineStr">
        <is>
          <t>LEHGIQPDGQMPSDKTIGGGDDSFNTFFSETGAGKHVPR</t>
        </is>
      </c>
      <c r="C12974" t="inlineStr">
        <is>
          <t>Q71U36</t>
        </is>
      </c>
      <c r="D12974" t="inlineStr">
        <is>
          <t>TBA1A_HUMAN</t>
        </is>
      </c>
      <c r="E12974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2974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2974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2974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2974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2974" t="inlineStr"/>
      <c r="K12974" t="n">
        <v>451</v>
      </c>
      <c r="L12974" t="n">
        <v>26</v>
      </c>
      <c r="M12974" t="n">
        <v>64</v>
      </c>
      <c r="N12974" t="n">
        <v>25</v>
      </c>
      <c r="O12974" t="inlineStr">
        <is>
          <t>ELYC(25).(26)LEHGIQPDGQMPSDKTIGGGDDSFNTFFSETGAGKHVPR</t>
        </is>
      </c>
      <c r="P12974" t="inlineStr">
        <is>
          <t>ELYCLEHG</t>
        </is>
      </c>
      <c r="Q12974" t="inlineStr">
        <is>
          <t>Internal</t>
        </is>
      </c>
      <c r="R12974" t="inlineStr"/>
      <c r="S12974" t="inlineStr">
        <is>
          <t>A02.001</t>
        </is>
      </c>
      <c r="T12974" t="inlineStr">
        <is>
          <t>HIV-1 retropepsin</t>
        </is>
      </c>
    </row>
    <row r="12975">
      <c r="A12975" s="1" t="n">
        <v>12973</v>
      </c>
      <c r="B12975" t="inlineStr">
        <is>
          <t>AVTGYTDPYTGQQISLFQAMQKDLIVR</t>
        </is>
      </c>
      <c r="C12975" t="inlineStr">
        <is>
          <t>P58107</t>
        </is>
      </c>
      <c r="D12975" t="inlineStr">
        <is>
          <t>EPIPL_HUMAN</t>
        </is>
      </c>
      <c r="E12975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2975" t="inlineStr">
        <is>
          <t>RecName: Full=Epiplakin {ECO:0000303|PubMed:11278896}; AltName: Full=450 kDa epidermal antigen;</t>
        </is>
      </c>
      <c r="G12975" t="inlineStr">
        <is>
          <t>Cell junction|Cell membrane|Cell projection|Coiled coil|Cytoplasm|Cytoskeleton|Direct protein sequencing|Disease variant|Membrane|Phosphoprotein|Reference proteome|Repeat|Tight junction</t>
        </is>
      </c>
      <c r="H12975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2975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2975" t="inlineStr"/>
      <c r="K12975" t="n">
        <v>5088</v>
      </c>
      <c r="L12975" t="n">
        <v>1648</v>
      </c>
      <c r="M12975" t="n">
        <v>1674</v>
      </c>
      <c r="N12975" t="n">
        <v>1647</v>
      </c>
      <c r="O12975" t="inlineStr">
        <is>
          <t>SAER(1647).(1648)AVTGYTDPYTGQQISLFQAMQKDLIVR</t>
        </is>
      </c>
      <c r="P12975" t="inlineStr">
        <is>
          <t>SAERAVTG</t>
        </is>
      </c>
      <c r="Q12975" t="inlineStr">
        <is>
          <t>Internal</t>
        </is>
      </c>
      <c r="R12975" t="inlineStr"/>
      <c r="S12975" t="inlineStr"/>
      <c r="T12975" t="inlineStr"/>
    </row>
    <row r="12976">
      <c r="A12976" s="1" t="n">
        <v>12974</v>
      </c>
      <c r="B12976" t="inlineStr">
        <is>
          <t>LEHGIQPDGQMPSDKTIGGGDDSFNTFFSETGAGKHVPR</t>
        </is>
      </c>
      <c r="C12976" t="inlineStr">
        <is>
          <t>Q71U36</t>
        </is>
      </c>
      <c r="D12976" t="inlineStr">
        <is>
          <t>TBA1A_HUMAN</t>
        </is>
      </c>
      <c r="E12976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2976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2976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2976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2976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2976" t="inlineStr"/>
      <c r="K12976" t="n">
        <v>451</v>
      </c>
      <c r="L12976" t="n">
        <v>26</v>
      </c>
      <c r="M12976" t="n">
        <v>64</v>
      </c>
      <c r="N12976" t="n">
        <v>25</v>
      </c>
      <c r="O12976" t="inlineStr">
        <is>
          <t>ELYC(25).(26)LEHGIQPDGQMPSDKTIGGGDDSFNTFFSETGAGKHVPR</t>
        </is>
      </c>
      <c r="P12976" t="inlineStr">
        <is>
          <t>ELYCLEHG</t>
        </is>
      </c>
      <c r="Q12976" t="inlineStr">
        <is>
          <t>Internal</t>
        </is>
      </c>
      <c r="R12976" t="inlineStr"/>
      <c r="S12976" t="inlineStr">
        <is>
          <t>A02.001</t>
        </is>
      </c>
      <c r="T12976" t="inlineStr">
        <is>
          <t>HIV-1 retropepsin</t>
        </is>
      </c>
    </row>
    <row r="12977">
      <c r="A12977" s="1" t="n">
        <v>12975</v>
      </c>
      <c r="B12977" t="inlineStr">
        <is>
          <t>EDQTEYLEER</t>
        </is>
      </c>
      <c r="C12977" t="inlineStr">
        <is>
          <t>P07900</t>
        </is>
      </c>
      <c r="D12977" t="inlineStr">
        <is>
          <t>HS90A_HUMAN</t>
        </is>
      </c>
      <c r="E1297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297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297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297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297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2977" t="inlineStr"/>
      <c r="K12977" t="n">
        <v>732</v>
      </c>
      <c r="L12977" t="n">
        <v>192</v>
      </c>
      <c r="M12977" t="n">
        <v>201</v>
      </c>
      <c r="N12977" t="n">
        <v>191</v>
      </c>
      <c r="O12977" t="inlineStr">
        <is>
          <t>LHLK(191).(192)EDQTEYLEER</t>
        </is>
      </c>
      <c r="P12977" t="inlineStr">
        <is>
          <t>LHLKEDQT</t>
        </is>
      </c>
      <c r="Q12977" t="inlineStr">
        <is>
          <t>Internal</t>
        </is>
      </c>
      <c r="R12977" t="inlineStr"/>
      <c r="S12977" t="inlineStr">
        <is>
          <t>C01.032|S01.151</t>
        </is>
      </c>
      <c r="T12977" t="inlineStr">
        <is>
          <t>cathepsin L|trypsin 1</t>
        </is>
      </c>
    </row>
    <row r="12978">
      <c r="A12978" s="1" t="n">
        <v>12976</v>
      </c>
      <c r="B12978" t="inlineStr">
        <is>
          <t>MEAAAEPGNLAGVR</t>
        </is>
      </c>
      <c r="C12978" t="inlineStr">
        <is>
          <t>Q9Y5Y2</t>
        </is>
      </c>
      <c r="D12978" t="inlineStr">
        <is>
          <t>NUBP2_HUMAN</t>
        </is>
      </c>
      <c r="E12978" t="inlineStr">
        <is>
          <t>MEAAAEPGNLAGVRHIILVLSGKGGVGKSTISTELALALRHAGKKVGILDVDLCGPSIPRMLGAQGRAVHQCDRGWAPVFLDREQSISLMSVGFLLEKPDEAVVWRGPKKNALIKQFVSDVAWGELDYLVVDTPPGTSDEHMATIEALRPYQPLGALVVTTPQAVSVGDVRRELTFCRKTGLRVMGIVENMSGFTCPHCTECTSVFSRGGGEELAQLAGVPFLGSVPLDPALMRTLEEGHDFIQEFPGSPAFAALTSIAQKILDATPACLP</t>
        </is>
      </c>
      <c r="F12978" t="inlineStr">
        <is>
          <t>RecName: Full=Cytosolic Fe-S cluster assembly factor NUBP2 {ECO:0000255|HAMAP-Rule:MF_03039}; AltName: Full=Nucleotide-binding protein 2 {ECO:0000255|HAMAP-Rule:MF_03039}; Short=NBP 2 {ECO:0000255|HAMAP-Rule:MF_03039};</t>
        </is>
      </c>
      <c r="G12978" t="inlineStr">
        <is>
          <t>4Fe-4S|Acetylation|ATP-binding|Cell projection|Cilium|Cilium biogenesis/degradation|Cytoplasm|Cytoskeleton|Direct protein sequencing|Iron|Iron-sulfur|Metal-binding|Nucleotide-binding|Nucleus|Reference proteome</t>
        </is>
      </c>
      <c r="H12978" t="inlineStr">
        <is>
          <t>GO:0005814|GO:0005929|GO:0005829|GO:0005634|GO:0031616|GO:0051539|GO:0005524|GO:0140663|GO:0051536|GO:0046872|GO:0000166|GO:0030030|GO:0016226</t>
        </is>
      </c>
      <c r="I12978" t="inlineStr">
        <is>
          <t>C:centriole|C:cilium|C:cytosol|C:nucleus|C:spindle pole centrosome|F:4 iron, 4 sulfur cluster binding|F:ATP binding|F:ATP-dependent FeS chaperone activity|F:iron-sulfur cluster binding|F:metal ion binding|F:nucleotide binding|P:cell projection organization|P:iron-sulfur cluster assembly</t>
        </is>
      </c>
      <c r="J12978" t="inlineStr"/>
      <c r="K12978" t="n">
        <v>271</v>
      </c>
      <c r="L12978" t="n">
        <v>1</v>
      </c>
      <c r="M12978" t="n">
        <v>14</v>
      </c>
      <c r="N12978" t="n">
        <v>0</v>
      </c>
      <c r="O12978" t="inlineStr">
        <is>
          <t>(0).(1)MEAAAEPGNLAGVR</t>
        </is>
      </c>
      <c r="P12978" t="inlineStr">
        <is>
          <t>----MEAA</t>
        </is>
      </c>
      <c r="Q12978" t="inlineStr">
        <is>
          <t>Met intact</t>
        </is>
      </c>
      <c r="R12978" t="inlineStr"/>
      <c r="S12978" t="inlineStr"/>
      <c r="T12978" t="inlineStr"/>
    </row>
    <row r="12979">
      <c r="A12979" s="1" t="n">
        <v>12977</v>
      </c>
      <c r="B12979" t="inlineStr">
        <is>
          <t>AMSSYTVAGR</t>
        </is>
      </c>
      <c r="C12979" t="inlineStr">
        <is>
          <t>Q9BYT8</t>
        </is>
      </c>
      <c r="D12979" t="inlineStr">
        <is>
          <t>NEUL_HUMAN</t>
        </is>
      </c>
      <c r="E12979" t="inlineStr">
        <is>
          <t>MIARCLLAVRSLRRVGGSRILLRMTLGREVMSPLQAMSSYTVAGRNVLRWDLSPEQIKTRTEELIVQTKQVYDAVGMLGIEEVTYENCLQALADVEVKYIVERTMLDFPQHVSSDKEVRAASTEADKRLSRFDIEMSMRGDIFERIVHLQETCDLGKIKPEARRYLEKSIKMGKRNGLHLPEQVQNEIKSMKKRMSELCIDFNKNLNEDDTFLVFSKAELGALPDDFIDSLEKTDDDKYKITLKYPHYFPVMKKCCIPETRRRMEMAFNTRCKEENTIILQQLLPLRTKVAKLLGYSTHADFVLEMNTAKSTSRVTAFLDDLSQKLKPLGEAEREFILNLKKKECKDRGFEYDGKINAWDLYYYMTQTEELKYSIDQEFLKEYFPIEVVTEGLLNTYQELLGLSFEQMTDAHVWNKSVTLYTVKDKATGEVLGQFYLDLYPREGKYNHAACFGLQPGCLLPDGSRMMAVAALVVNFSQPVAGRPSLLRHDEVRTYFHEFGHVMHQICAQTDFARFSGTNVETDFVEVPSQMLENWVWDVDSLRRLSKHYKDGSPIADDLLEKLVASRLVNTGLLTLRQIVLSKVDQSLHTNTSLDAASEYAKYCSEILGVAATPGTNMPATFGHLAGGYDGQYYGYLWSEVFSMDMFYSCFKKEGIMNPEVGMKYRNLILKPGGSLDGMDMLHNFLKREPNQKAFLMSRGLHAP</t>
        </is>
      </c>
      <c r="F12979" t="inlineStr">
        <is>
          <t>RecName: Full=Neurolysin, mitochondrial; EC=3.4.24.16 {ECO:0000250|UniProtKB:P42676}; AltName: Full=Angiotensin-binding protein; AltName: Full=Microsomal endopeptidase; Short=MEP; AltName: Full=Mitochondrial oligopeptidase M; AltName: Full=Neurotensin endopeptidase; Flags: Precursor;</t>
        </is>
      </c>
      <c r="G12979" t="inlineStr">
        <is>
          <t>3D-structure|Acetylation|Cytoplasm|Hydrolase|Metal-binding|Metalloprotease|Mitochondrion|Protease|Reference proteome|Transit peptide|Zinc</t>
        </is>
      </c>
      <c r="H12979" t="inlineStr">
        <is>
          <t>GO:0005829|GO:0005576|GO:0005758|GO:0005886|GO:0046872|GO:0004222|GO:0042277|GO:0007186|GO:0006518|GO:0006508|GO:0006111|GO:1902809</t>
        </is>
      </c>
      <c r="I12979" t="inlineStr">
        <is>
          <t>C:cytosol|C:extracellular region|C:mitochondrial intermembrane space|C:plasma membrane|F:metal ion binding|F:metalloendopeptidase activity|F:peptide binding|P:G protein-coupled receptor signaling pathway|P:peptide metabolic process|P:proteolysis|P:regulation of gluconeogenesis|P:regulation of skeletal muscle fiber differentiation</t>
        </is>
      </c>
      <c r="J12979" t="inlineStr"/>
      <c r="K12979" t="n">
        <v>704</v>
      </c>
      <c r="L12979" t="n">
        <v>36</v>
      </c>
      <c r="M12979" t="n">
        <v>45</v>
      </c>
      <c r="N12979" t="n">
        <v>35</v>
      </c>
      <c r="O12979" t="inlineStr">
        <is>
          <t>SPLQ(35).(36)AMSSYTVAGR</t>
        </is>
      </c>
      <c r="P12979" t="inlineStr">
        <is>
          <t>SPLQAMSS</t>
        </is>
      </c>
      <c r="Q12979" t="inlineStr">
        <is>
          <t>Cleavage within transit peptide range</t>
        </is>
      </c>
      <c r="R12979" t="inlineStr"/>
      <c r="S12979" t="inlineStr"/>
      <c r="T12979" t="inlineStr"/>
    </row>
    <row r="12980">
      <c r="A12980" s="1" t="n">
        <v>12978</v>
      </c>
      <c r="B12980" t="inlineStr">
        <is>
          <t>GKFMKPGKVVLVLAGR</t>
        </is>
      </c>
      <c r="C12980" t="inlineStr">
        <is>
          <t>P61353</t>
        </is>
      </c>
      <c r="D12980" t="inlineStr">
        <is>
          <t>RL27_HUMAN</t>
        </is>
      </c>
      <c r="E12980" t="inlineStr">
        <is>
          <t>MGKFMKPGKVVLVLAGRYSGRKAVIVKNIDDGTSDRPYSHALVAGIDRYPRKVTAAMGKKKIAKRSKIKSFVKVYNYNHLMPTRYSVDIPLDKTVVNKDVFRDPALKRKARREAKVKFEERYKTGKNKWFFQKLRF</t>
        </is>
      </c>
      <c r="F12980" t="inlineStr">
        <is>
          <t>RecName: Full=Large ribosomal subunit protein eL27 {ECO:0000303|PubMed:24524803}; AltName: Full=60S ribosomal protein L27;</t>
        </is>
      </c>
      <c r="G12980" t="inlineStr">
        <is>
          <t>3D-structure|Acetylation|Cytoplasm|Diamond-Blackfan anemia|Direct protein sequencing|Endoplasmic reticulum|Reference proteome|Ribonucleoprotein|Ribosomal protein</t>
        </is>
      </c>
      <c r="H12980" t="inlineStr">
        <is>
          <t>GO:0005737|GO:0098556|GO:0005829|GO:0022625|GO:0022626|GO:0070062|GO:0005925|GO:0016020|GO:0005730|GO:0005654|GO:0005634|GO:1990904|GO:0005840|GO:0045202|GO:0003723|GO:0003735|GO:0002181|GO:1904044|GO:0006364|GO:0006412</t>
        </is>
      </c>
      <c r="I12980" t="inlineStr">
        <is>
          <t>C:cytoplasm|C:cytoplasmic side of rough endoplasmic reticulum membrane|C:cytosol|C:cytosolic large ribosomal subunit|C:cytosolic ribosome|C:extracellular exosome|C:focal adhesion|C:membrane|C:nucleolus|C:nucleoplasm|C:nucleus|C:ribonucleoprotein complex|C:ribosome|C:synapse|F:RNA binding|F:structural constituent of ribosome|P:cytoplasmic translation|P:response to aldosterone|P:rRNA processing|P:translation</t>
        </is>
      </c>
      <c r="J12980" t="inlineStr"/>
      <c r="K12980" t="n">
        <v>136</v>
      </c>
      <c r="L12980" t="n">
        <v>2</v>
      </c>
      <c r="M12980" t="n">
        <v>17</v>
      </c>
      <c r="N12980" t="n">
        <v>1</v>
      </c>
      <c r="O12980" t="inlineStr">
        <is>
          <t>M(1).(2)GKFMKPGKVVLVLAGR</t>
        </is>
      </c>
      <c r="P12980" t="inlineStr">
        <is>
          <t>---MGKFM</t>
        </is>
      </c>
      <c r="Q12980" t="inlineStr">
        <is>
          <t>Met removed</t>
        </is>
      </c>
      <c r="R12980" t="inlineStr"/>
      <c r="S12980" t="inlineStr">
        <is>
          <t>CLE_M24</t>
        </is>
      </c>
      <c r="T12980" t="inlineStr">
        <is>
          <t>Unknown</t>
        </is>
      </c>
    </row>
    <row r="12981">
      <c r="A12981" s="1" t="n">
        <v>12979</v>
      </c>
      <c r="B12981" t="inlineStr">
        <is>
          <t>IQQLTEEIGR</t>
        </is>
      </c>
      <c r="C12981" t="inlineStr">
        <is>
          <t>P12270</t>
        </is>
      </c>
      <c r="D12981" t="inlineStr">
        <is>
          <t>TPR_HUMAN</t>
        </is>
      </c>
      <c r="E12981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2981" t="inlineStr">
        <is>
          <t>RecName: Full=Nucleoprotein TPR; AltName: Full=Megator; AltName: Full=NPC-associated intranuclear protein; AltName: Full=Translocated promoter region protein;</t>
        </is>
      </c>
      <c r="G12981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2981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2981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2981" t="inlineStr"/>
      <c r="K12981" t="n">
        <v>2363</v>
      </c>
      <c r="L12981" t="n">
        <v>1368</v>
      </c>
      <c r="M12981" t="n">
        <v>1377</v>
      </c>
      <c r="N12981" t="n">
        <v>1367</v>
      </c>
      <c r="O12981" t="inlineStr">
        <is>
          <t>HTKR(1367).(1368)IQQLTEEIGR</t>
        </is>
      </c>
      <c r="P12981" t="inlineStr">
        <is>
          <t>HTKRIQQL</t>
        </is>
      </c>
      <c r="Q12981" t="inlineStr">
        <is>
          <t>Internal</t>
        </is>
      </c>
      <c r="R12981" t="inlineStr"/>
      <c r="S12981" t="inlineStr"/>
      <c r="T12981" t="inlineStr"/>
    </row>
    <row r="12982">
      <c r="A12982" s="1" t="n">
        <v>12980</v>
      </c>
      <c r="B12982" t="inlineStr">
        <is>
          <t>APGPLSKQGSGSSQPMEVQEGYGFGSGDDPYSSAEPHVSGVKR</t>
        </is>
      </c>
      <c r="C12982" t="inlineStr">
        <is>
          <t>Q13263</t>
        </is>
      </c>
      <c r="D12982" t="inlineStr">
        <is>
          <t>TIF1B_HUMAN</t>
        </is>
      </c>
      <c r="E12982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2982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2982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2982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12982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12982" t="inlineStr"/>
      <c r="K12982" t="n">
        <v>835</v>
      </c>
      <c r="L12982" t="n">
        <v>428</v>
      </c>
      <c r="M12982" t="n">
        <v>470</v>
      </c>
      <c r="N12982" t="n">
        <v>427</v>
      </c>
      <c r="O12982" t="inlineStr">
        <is>
          <t>APPR(427).(428)APGPLSKQGSGSSQPMEVQEGYGFGSGDDPYSSAEPHVSGVKR</t>
        </is>
      </c>
      <c r="P12982" t="inlineStr">
        <is>
          <t>APPRAPGP</t>
        </is>
      </c>
      <c r="Q12982" t="inlineStr">
        <is>
          <t>Internal</t>
        </is>
      </c>
      <c r="R12982" t="inlineStr"/>
      <c r="S12982" t="inlineStr">
        <is>
          <t>S01.151</t>
        </is>
      </c>
      <c r="T12982" t="inlineStr">
        <is>
          <t>trypsin 1</t>
        </is>
      </c>
    </row>
    <row r="12983">
      <c r="A12983" s="1" t="n">
        <v>12981</v>
      </c>
      <c r="B12983" t="inlineStr">
        <is>
          <t>LDPHLVLDQLR</t>
        </is>
      </c>
      <c r="C12983" t="inlineStr">
        <is>
          <t>P35580</t>
        </is>
      </c>
      <c r="D12983" t="inlineStr">
        <is>
          <t>MYH10_HUMAN</t>
        </is>
      </c>
      <c r="E12983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2983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2983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2983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2983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2983" t="inlineStr"/>
      <c r="K12983" t="n">
        <v>1976</v>
      </c>
      <c r="L12983" t="n">
        <v>690</v>
      </c>
      <c r="M12983" t="n">
        <v>700</v>
      </c>
      <c r="N12983" t="n">
        <v>689</v>
      </c>
      <c r="O12983" t="inlineStr">
        <is>
          <t>RAGK(689).(690)LDPHLVLDQLR</t>
        </is>
      </c>
      <c r="P12983" t="inlineStr">
        <is>
          <t>RAGKLDPH</t>
        </is>
      </c>
      <c r="Q12983" t="inlineStr">
        <is>
          <t>Internal</t>
        </is>
      </c>
      <c r="R12983" t="inlineStr"/>
      <c r="S12983" t="inlineStr">
        <is>
          <t>S01.151</t>
        </is>
      </c>
      <c r="T12983" t="inlineStr">
        <is>
          <t>trypsin 1</t>
        </is>
      </c>
    </row>
    <row r="12984">
      <c r="A12984" s="1" t="n">
        <v>12982</v>
      </c>
      <c r="B12984" t="inlineStr">
        <is>
          <t>GKIEVIEIMTDR</t>
        </is>
      </c>
      <c r="C12984" t="inlineStr">
        <is>
          <t>P09651</t>
        </is>
      </c>
      <c r="D12984" t="inlineStr">
        <is>
          <t>ROA1_HUMAN</t>
        </is>
      </c>
      <c r="E12984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2984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2984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2984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2984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2984" t="inlineStr"/>
      <c r="K12984" t="n">
        <v>372</v>
      </c>
      <c r="L12984" t="n">
        <v>129</v>
      </c>
      <c r="M12984" t="n">
        <v>140</v>
      </c>
      <c r="N12984" t="n">
        <v>128</v>
      </c>
      <c r="O12984" t="inlineStr">
        <is>
          <t>FEQY(128).(129)GKIEVIEIMTDR</t>
        </is>
      </c>
      <c r="P12984" t="inlineStr">
        <is>
          <t>FEQYGKIE</t>
        </is>
      </c>
      <c r="Q12984" t="inlineStr">
        <is>
          <t>Internal</t>
        </is>
      </c>
      <c r="R12984" t="inlineStr"/>
      <c r="S12984" t="inlineStr"/>
      <c r="T12984" t="inlineStr"/>
    </row>
    <row r="12985">
      <c r="A12985" s="1" t="n">
        <v>12983</v>
      </c>
      <c r="B12985" t="inlineStr">
        <is>
          <t>LDFYQHSWLPAR</t>
        </is>
      </c>
      <c r="C12985" t="inlineStr">
        <is>
          <t>Q9HB07</t>
        </is>
      </c>
      <c r="D12985" t="inlineStr">
        <is>
          <t>MYG1_HUMAN</t>
        </is>
      </c>
      <c r="E12985" t="inlineStr">
        <is>
          <t>MGHRFLRGLLTLLLPPPPLYTRHRMLGPESVPPPKRSRSKLMAPPRIGTHNGTFHCDEALACALLRLLPEYRDAEIVRTRDPEKLASCDIVVDVGGEYDPRRHRYDHHQRSFTETMSSLSPGKPWQTKLSSAGLIYLHFGHKLLAQLLGTSEEDSMVGTLYDKMYENFVEEVDAVDNGISQWAEGEPRYALTTTLSARVARLNPTWNHPDQDTEAGFKRAMDLVQEEFLQRLDFYQHSWLPARALVEEALAQRFQVDPSGEIVELAKGACPWKEHLYHLESGLSPPVAIFFVIYTDQAGQWRIQCVPKEPHSFQSRLPLPEPWRGLRDEALDQVSGIPGCIFVHASGFTGGHHTREGALSMARATLAQRSYLPQIS</t>
        </is>
      </c>
      <c r="F12985" t="inlineStr">
        <is>
          <t>RecName: Full=MYG1 exonuclease {ECO:0000305}; EC=3.1.-.- {ECO:0000303|PubMed:31081026}; Flags: Precursor;</t>
        </is>
      </c>
      <c r="G12985" t="inlineStr">
        <is>
          <t>Acetylation|Hydrolase|Mitochondrion|Nuclease|Nucleus|Phosphoprotein|Reference proteome|Transit peptide</t>
        </is>
      </c>
      <c r="H12985" t="inlineStr">
        <is>
          <t>GO:0005737|GO:0005759|GO:0005739|GO:0005730|GO:0005654|GO:0005634|GO:0004518|GO:0035641</t>
        </is>
      </c>
      <c r="I12985" t="inlineStr">
        <is>
          <t>C:cytoplasm|C:mitochondrial matrix|C:mitochondrion|C:nucleolus|C:nucleoplasm|C:nucleus|F:nuclease activity|P:locomotory exploration behavior</t>
        </is>
      </c>
      <c r="J12985" t="inlineStr"/>
      <c r="K12985" t="n">
        <v>376</v>
      </c>
      <c r="L12985" t="n">
        <v>232</v>
      </c>
      <c r="M12985" t="n">
        <v>243</v>
      </c>
      <c r="N12985" t="n">
        <v>231</v>
      </c>
      <c r="O12985" t="inlineStr">
        <is>
          <t>FLQR(231).(232)LDFYQHSWLPAR</t>
        </is>
      </c>
      <c r="P12985" t="inlineStr">
        <is>
          <t>FLQRLDFY</t>
        </is>
      </c>
      <c r="Q12985" t="inlineStr">
        <is>
          <t>Internal</t>
        </is>
      </c>
      <c r="R12985" t="inlineStr"/>
      <c r="S12985" t="inlineStr"/>
      <c r="T12985" t="inlineStr"/>
    </row>
    <row r="12986">
      <c r="A12986" s="1" t="n">
        <v>12984</v>
      </c>
      <c r="B12986" t="inlineStr">
        <is>
          <t>QIPQATASMKDGKWER</t>
        </is>
      </c>
      <c r="C12986" t="inlineStr">
        <is>
          <t>O43175</t>
        </is>
      </c>
      <c r="D12986" t="inlineStr">
        <is>
          <t>SERA_HUMAN</t>
        </is>
      </c>
      <c r="E12986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2986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2986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2986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2986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2986" t="inlineStr"/>
      <c r="K12986" t="n">
        <v>533</v>
      </c>
      <c r="L12986" t="n">
        <v>120</v>
      </c>
      <c r="M12986" t="n">
        <v>135</v>
      </c>
      <c r="N12986" t="n">
        <v>119</v>
      </c>
      <c r="O12986" t="inlineStr">
        <is>
          <t>CLAR(119).(120)QIPQATASMKDGKWER</t>
        </is>
      </c>
      <c r="P12986" t="inlineStr">
        <is>
          <t>CLARQIPQ</t>
        </is>
      </c>
      <c r="Q12986" t="inlineStr">
        <is>
          <t>Internal</t>
        </is>
      </c>
      <c r="R12986" t="inlineStr"/>
      <c r="S12986" t="inlineStr"/>
      <c r="T12986" t="inlineStr"/>
    </row>
    <row r="12987">
      <c r="A12987" s="1" t="n">
        <v>12985</v>
      </c>
      <c r="B12987" t="inlineStr">
        <is>
          <t>APIVTVGVNNDPADVR</t>
        </is>
      </c>
      <c r="C12987" t="inlineStr">
        <is>
          <t>Q9BPX3</t>
        </is>
      </c>
      <c r="D12987" t="inlineStr">
        <is>
          <t>CND3_HUMAN</t>
        </is>
      </c>
      <c r="E12987" t="inlineStr">
        <is>
          <t>MGAERRLLSIKEAFRLAQQPHQNQAKLVVALSRTYRTMDDKTVFHEEFIHYLKYVMVVYKREPAVERVIEFAAKFVTSFHQSDMEDDEEEEDGGLLNYLFTFLLKSHEANSNAVRFRVCLLINKLLGSMPENAQIDDDVFDKINKAMLIRLKDKIPNVRIQAVLALSRLQDPKDDECPVVNAYATLIENDSNPEVRRAVLSCIAPSAKTLPKIVGRTKDVKEAVRKLAYQVLAEKVHMRAMSIAQRVMLLQQGLNDRSDAVKQAMQKHLLQGWLRFSEGNILELLHRLDVENSSEVAVSVLNALFSITPLSELVGLCKNNDGRKLIPVETLTPEIALYWCALCEYLKSKGDEGEEFLEQILPEPVVYADYLLSYIQSIPVVNEEHRGDFSYIGNLMTKEFIGQQLILIIKSLDTSEEGGRKKLLAVLQEILILPTIPISLVSFLVERLLHIIIDDNKRTQIVTEIISEIRAPIVTVGVNNDPADVRKKELKMAEIKVKLIEAKEALENCITLQDFNRASELKEEIKALEDARINLLKETEQLEIKEVHIEKNDAETLQKCLILCYELLKQMSISTGLSATMNGIIESLILPGIISIHPVVRNLAVLCLGCCGLQNQDFARKHFVLLLQVLQIDDVTIKISALKAIFDQLMTFGIEPFKTKKIKTLHCEGTEINSDDEQESKEVEETATAKNVLKLLSDFLDSEVSELRTGAAEGLAKLMFSGLLVSSRILSRLILLWYNPVTEEDVQLRHCLGVFFPVFAYASRTNQECFEEAFLPTLQTLANAPASSPLAEIDITNVAELLVDLTRPSGLNPQAKTSQDYQALTVHDNLAMKICNEILTSPCSPEIRVYTKALSSLELSSHLAKDLLVLLNEILEQVKDRTCLRALEKIKIQLEKGNKEFGDQAEAAQDATLTTTTFQNEDEKNKEVYMTPLRGVKATQASKSTQLKTNRGQRKVTVSARTNRRCQTAEADSESDHEVPEPESEMKMRLPRRAKTAALEKSKLNLAQFLNEDLS</t>
        </is>
      </c>
      <c r="F12987" t="inlineStr">
        <is>
          <t>RecName: Full=Condensin complex subunit 3; AltName: Full=Chromosome-associated protein G; AltName: Full=Condensin subunit CAP-G; Short=hCAP-G; AltName: Full=Melanoma antigen NY-MEL-3; AltName: Full=Non-SMC condensin I complex subunit G; AltName: Full=XCAP-G homolog;</t>
        </is>
      </c>
      <c r="G12987" t="inlineStr">
        <is>
          <t>3D-structure|Cell cycle|Cell division|Chromosome|Cytoplasm|DNA condensation|Mitosis|Nucleus|Phosphoprotein|Reference proteome|Repeat</t>
        </is>
      </c>
      <c r="H12987" t="inlineStr">
        <is>
          <t>GO:0000793|GO:0000779|GO:0000794|GO:0000796|GO:0005737|GO:0005829|GO:0016020|GO:0005634|GO:0051301|GO:0007076|GO:1905821|GO:0051984|GO:1905820</t>
        </is>
      </c>
      <c r="I12987" t="inlineStr">
        <is>
          <t>C:condensed chromosome|C:condensed chromosome, centromeric region|C:condensed nuclear chromosome|C:condensin complex|C:cytoplasm|C:cytosol|C:membrane|C:nucleus|P:cell division|P:mitotic chromosome condensation|P:positive regulation of chromosome condensation|P:positive regulation of chromosome segregation|P:positive regulation of chromosome separation</t>
        </is>
      </c>
      <c r="J12987" t="inlineStr"/>
      <c r="K12987" t="n">
        <v>1015</v>
      </c>
      <c r="L12987" t="n">
        <v>471</v>
      </c>
      <c r="M12987" t="n">
        <v>486</v>
      </c>
      <c r="N12987" t="n">
        <v>470</v>
      </c>
      <c r="O12987" t="inlineStr">
        <is>
          <t>SEIR(470).(471)APIVTVGVNNDPADVR</t>
        </is>
      </c>
      <c r="P12987" t="inlineStr">
        <is>
          <t>SEIRAPIV</t>
        </is>
      </c>
      <c r="Q12987" t="inlineStr">
        <is>
          <t>Internal</t>
        </is>
      </c>
      <c r="R12987" t="inlineStr"/>
      <c r="S12987" t="inlineStr">
        <is>
          <t>S01.151</t>
        </is>
      </c>
      <c r="T12987" t="inlineStr">
        <is>
          <t>trypsin 1</t>
        </is>
      </c>
    </row>
    <row r="12988">
      <c r="A12988" s="1" t="n">
        <v>12986</v>
      </c>
      <c r="B12988" t="inlineStr">
        <is>
          <t>LCQCSDNIDPNAVGNCNR</t>
        </is>
      </c>
      <c r="C12988" t="inlineStr">
        <is>
          <t>P11047</t>
        </is>
      </c>
      <c r="D12988" t="inlineStr">
        <is>
          <t>LAMC1_HUMAN</t>
        </is>
      </c>
      <c r="E12988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12988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12988" t="inlineStr">
        <is>
          <t>3D-structure|Basement membrane|Cell adhesion|Coiled coil|Disulfide bond|Extracellular matrix|Glycoprotein|Laminin EGF-like domain|Phosphoprotein|Reference proteome|Repeat|Secreted|Signal</t>
        </is>
      </c>
      <c r="H12988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12988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12988" t="inlineStr"/>
      <c r="K12988" t="n">
        <v>1609</v>
      </c>
      <c r="L12988" t="n">
        <v>827</v>
      </c>
      <c r="M12988" t="n">
        <v>844</v>
      </c>
      <c r="N12988" t="n">
        <v>826</v>
      </c>
      <c r="O12988" t="inlineStr">
        <is>
          <t>RLCR(826).(827)LCQCSDNIDPNAVGNCNR</t>
        </is>
      </c>
      <c r="P12988" t="inlineStr">
        <is>
          <t>RLCRLCQC</t>
        </is>
      </c>
      <c r="Q12988" t="inlineStr">
        <is>
          <t>Internal</t>
        </is>
      </c>
      <c r="R12988" t="inlineStr"/>
      <c r="S12988" t="inlineStr"/>
      <c r="T12988" t="inlineStr"/>
    </row>
    <row r="12989">
      <c r="A12989" s="1" t="n">
        <v>12987</v>
      </c>
      <c r="B12989" t="inlineStr">
        <is>
          <t>QINDIQLSR</t>
        </is>
      </c>
      <c r="C12989" t="inlineStr">
        <is>
          <t>Q13347</t>
        </is>
      </c>
      <c r="D12989" t="inlineStr">
        <is>
          <t>EIF3I_HUMAN</t>
        </is>
      </c>
      <c r="E12989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12989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12989" t="inlineStr">
        <is>
          <t>3D-structure|Acetylation|Cytoplasm|Direct protein sequencing|Initiation factor|Isopeptide bond|Phosphoprotein|Protein biosynthesis|Reference proteome|Repeat|Ubl conjugation|WD repeat</t>
        </is>
      </c>
      <c r="H12989" t="inlineStr">
        <is>
          <t>GO:0005829|GO:0016282|GO:0033290|GO:0005852|GO:0071541|GO:0070062|GO:0045202|GO:0003723|GO:0003743|GO:0002183|GO:0001732|GO:0006413</t>
        </is>
      </c>
      <c r="I12989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12989" t="inlineStr"/>
      <c r="K12989" t="n">
        <v>325</v>
      </c>
      <c r="L12989" t="n">
        <v>190</v>
      </c>
      <c r="M12989" t="n">
        <v>198</v>
      </c>
      <c r="N12989" t="n">
        <v>189</v>
      </c>
      <c r="O12989" t="inlineStr">
        <is>
          <t>EHSR(189).(190)QINDIQLSR</t>
        </is>
      </c>
      <c r="P12989" t="inlineStr">
        <is>
          <t>EHSRQIND</t>
        </is>
      </c>
      <c r="Q12989" t="inlineStr">
        <is>
          <t>Internal</t>
        </is>
      </c>
      <c r="R12989" t="inlineStr"/>
      <c r="S12989" t="inlineStr"/>
      <c r="T12989" t="inlineStr"/>
    </row>
    <row r="12990">
      <c r="A12990" s="1" t="n">
        <v>12988</v>
      </c>
      <c r="B12990" t="inlineStr">
        <is>
          <t>GLAGLGDVAEVR</t>
        </is>
      </c>
      <c r="C12990" t="inlineStr">
        <is>
          <t>P11216</t>
        </is>
      </c>
      <c r="D12990" t="inlineStr">
        <is>
          <t>PYGB_HUMAN</t>
        </is>
      </c>
      <c r="E12990" t="inlineStr">
        <is>
          <t>MAKPLTDSEKRKQISVRGLAGLGDVAEVRKSFNRHLHFTLVKDRNVATPRDYFFALAHTVRDHLVGRWIRTQQHYYERDPKRIYYLSLEFYMGRTLQNTMVNLGLQNACDEAIYQLGLDLEELEEIEEDAGLGNGGLGRLAACFLDSMATLGLAAYGYGIRYEFGIFNQKIVNGWQVEEADDWLRYGNPWEKARPEYMLPVHFYGRVEHTPDGVKWLDTQVVLAMPYDTPVPGYKNNTVNTMRLWSAKAPNDFKLQDFNVGDYIEAVLDRNLAENISRVLYPNDNFFEGKELRLKQEYFVVAATLQDIIRRFKSSKFGCRDPVRTCFETFPDKVAIQLNDTHPALSIPELMRILVDVEKVDWDKAWEITKKTCAYTNHTVLPEALERWPVSMFEKLLPRHLEIIYAINQRHLDHVAALFPGDVDRLRRMSVIEEGDCKRINMAHLCVIGSHAVNGVARIHSEIVKQSVFKDFYELEPEKFQNKTNGITPRRWLLLCNPGLADTIVEKIGEEFLTDLSQLKKLLPLVSDEVFIRDVAKVKQENKLKFSAFLEKEYKVKINPSSMFDVHVKRIHEYKRQLLNCLHVVTLYNRIKRDPAKAFVPRTVMIGGKAAPGYHMAKLIIKLVTSIGDVVNHDPVVGDRLKVIFLENYRVSLAEKVIPAADLSQQISTAGTEASGTGNMKFMLNGALTIGTMDGANVEMAEEAGAENLFIFGLRVEDVEALDRKGYNAREYYDHLPELKQAVDQISSGFFSPKEPDCFKDIVNMLMHHDRFKVFADYEAYMQCQAQVDQLYRNPKEWTKKVIRNIACSGKFSSDRTITEYAREIWGVEPSDLQIPPPNIPRD</t>
        </is>
      </c>
      <c r="F12990" t="inlineStr">
        <is>
          <t>RecName: Full=Glycogen phosphorylase, brain form {ECO:0000303|PubMed:3346228}; EC=2.4.1.1 {ECO:0000269|PubMed:27402852};</t>
        </is>
      </c>
      <c r="G12990" t="inlineStr">
        <is>
          <t>3D-structure|Acetylation|Allosteric enzyme|Carbohydrate metabolism|Direct protein sequencing|Glycogen metabolism|Glycosyltransferase|Phosphoprotein|Pyridoxal phosphate|Reference proteome|Transferase</t>
        </is>
      </c>
      <c r="H12990" t="inlineStr">
        <is>
          <t>GO:0035578|GO:0005737|GO:0070062|GO:0005576|GO:0016020|GO:0008184|GO:0102250|GO:0030170|GO:0102499|GO:0005980</t>
        </is>
      </c>
      <c r="I12990" t="inlineStr">
        <is>
          <t>C:azurophil granule lumen|C:cytoplasm|C:extracellular exosome|C:extracellular region|C:membrane|F:glycogen phosphorylase activity|F:linear malto-oligosaccharide phosphorylase activity|F:pyridoxal phosphate binding|F:SHG alpha-glucan phosphorylase activity|P:glycogen catabolic process</t>
        </is>
      </c>
      <c r="J12990" t="inlineStr"/>
      <c r="K12990" t="n">
        <v>843</v>
      </c>
      <c r="L12990" t="n">
        <v>18</v>
      </c>
      <c r="M12990" t="n">
        <v>29</v>
      </c>
      <c r="N12990" t="n">
        <v>17</v>
      </c>
      <c r="O12990" t="inlineStr">
        <is>
          <t>ISVR(17).(18)GLAGLGDVAEVR</t>
        </is>
      </c>
      <c r="P12990" t="inlineStr">
        <is>
          <t>ISVRGLAG</t>
        </is>
      </c>
      <c r="Q12990" t="inlineStr">
        <is>
          <t>Internal</t>
        </is>
      </c>
      <c r="R12990" t="inlineStr"/>
      <c r="S12990" t="inlineStr">
        <is>
          <t>S01.151</t>
        </is>
      </c>
      <c r="T12990" t="inlineStr">
        <is>
          <t>trypsin 1</t>
        </is>
      </c>
    </row>
    <row r="12991">
      <c r="A12991" s="1" t="n">
        <v>12989</v>
      </c>
      <c r="B12991" t="inlineStr">
        <is>
          <t>QAHLTNQYMQR</t>
        </is>
      </c>
      <c r="C12991" t="inlineStr">
        <is>
          <t>P11940</t>
        </is>
      </c>
      <c r="D12991" t="inlineStr">
        <is>
          <t>PABP1_HUMAN</t>
        </is>
      </c>
      <c r="E12991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12991" t="inlineStr">
        <is>
          <t>RecName: Full=Polyadenylate-binding protein 1 {ECO:0000305}; Short=PABP-1; Short=Poly(A)-binding protein 1;</t>
        </is>
      </c>
      <c r="G12991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12991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12991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J12991" t="inlineStr"/>
      <c r="K12991" t="n">
        <v>636</v>
      </c>
      <c r="L12991" t="n">
        <v>375</v>
      </c>
      <c r="M12991" t="n">
        <v>385</v>
      </c>
      <c r="N12991" t="n">
        <v>374</v>
      </c>
      <c r="O12991" t="inlineStr">
        <is>
          <t>KEER(374).(375)QAHLTNQYMQR</t>
        </is>
      </c>
      <c r="P12991" t="inlineStr">
        <is>
          <t>KEERQAHL</t>
        </is>
      </c>
      <c r="Q12991" t="inlineStr">
        <is>
          <t>Internal</t>
        </is>
      </c>
      <c r="R12991" t="inlineStr"/>
      <c r="S12991" t="inlineStr">
        <is>
          <t>S01.151</t>
        </is>
      </c>
      <c r="T12991" t="inlineStr">
        <is>
          <t>trypsin 1</t>
        </is>
      </c>
    </row>
    <row r="12992">
      <c r="A12992" s="1" t="n">
        <v>12990</v>
      </c>
      <c r="B12992" t="inlineStr">
        <is>
          <t>GDYPLEAVR</t>
        </is>
      </c>
      <c r="C12992" t="inlineStr">
        <is>
          <t>P14618</t>
        </is>
      </c>
      <c r="D12992" t="inlineStr">
        <is>
          <t>KPYM_HUMAN</t>
        </is>
      </c>
      <c r="E1299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299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299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299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299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2992" t="inlineStr"/>
      <c r="K12992" t="n">
        <v>531</v>
      </c>
      <c r="L12992" t="n">
        <v>368</v>
      </c>
      <c r="M12992" t="n">
        <v>376</v>
      </c>
      <c r="N12992" t="n">
        <v>367</v>
      </c>
      <c r="O12992" t="inlineStr">
        <is>
          <t>ETAK(367).(368)GDYPLEAVR</t>
        </is>
      </c>
      <c r="P12992" t="inlineStr">
        <is>
          <t>ETAKGDYP</t>
        </is>
      </c>
      <c r="Q12992" t="inlineStr">
        <is>
          <t>Internal</t>
        </is>
      </c>
      <c r="R12992" t="inlineStr"/>
      <c r="S12992" t="inlineStr">
        <is>
          <t>S01.151</t>
        </is>
      </c>
      <c r="T12992" t="inlineStr">
        <is>
          <t>trypsin 1</t>
        </is>
      </c>
    </row>
    <row r="12993">
      <c r="A12993" s="1" t="n">
        <v>12991</v>
      </c>
      <c r="B12993" t="inlineStr">
        <is>
          <t>GMKVIENR</t>
        </is>
      </c>
      <c r="C12993" t="inlineStr">
        <is>
          <t>P67936</t>
        </is>
      </c>
      <c r="D12993" t="inlineStr">
        <is>
          <t>TPM4_HUMAN</t>
        </is>
      </c>
      <c r="E12993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12993" t="inlineStr">
        <is>
          <t>RecName: Full=Tropomyosin alpha-4 chain; AltName: Full=TM30p1; AltName: Full=Tropomyosin-4;</t>
        </is>
      </c>
      <c r="G12993" t="inlineStr">
        <is>
          <t>Acetylation|Actin-binding|Alternative splicing|Calcium|Coiled coil|Cytoplasm|Cytoskeleton|Direct protein sequencing|Metal-binding|Muscle protein|Phosphoprotein|Reference proteome</t>
        </is>
      </c>
      <c r="H12993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12993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12993" t="inlineStr"/>
      <c r="K12993" t="n">
        <v>248</v>
      </c>
      <c r="L12993" t="n">
        <v>90</v>
      </c>
      <c r="M12993" t="n">
        <v>97</v>
      </c>
      <c r="N12993" t="n">
        <v>89</v>
      </c>
      <c r="O12993" t="inlineStr">
        <is>
          <t>ESER(89).(90)GMKVIENR</t>
        </is>
      </c>
      <c r="P12993" t="inlineStr">
        <is>
          <t>ESERGMKV</t>
        </is>
      </c>
      <c r="Q12993" t="inlineStr">
        <is>
          <t>Internal</t>
        </is>
      </c>
      <c r="R12993" t="inlineStr"/>
      <c r="S12993" t="inlineStr"/>
      <c r="T12993" t="inlineStr"/>
    </row>
    <row r="12994">
      <c r="A12994" s="1" t="n">
        <v>12992</v>
      </c>
      <c r="B12994" t="inlineStr">
        <is>
          <t>AVVVKKIETR</t>
        </is>
      </c>
      <c r="C12994" t="inlineStr">
        <is>
          <t>P05787</t>
        </is>
      </c>
      <c r="D12994" t="inlineStr">
        <is>
          <t>K2C8_HUMAN</t>
        </is>
      </c>
      <c r="E12994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2994" t="inlineStr">
        <is>
          <t>RecName: Full=Keratin, type II cytoskeletal 8; AltName: Full=Cytokeratin-8; Short=CK-8; AltName: Full=Keratin-8; Short=K8; AltName: Full=Type-II keratin Kb8;</t>
        </is>
      </c>
      <c r="G12994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2994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2994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2994" t="inlineStr"/>
      <c r="K12994" t="n">
        <v>483</v>
      </c>
      <c r="L12994" t="n">
        <v>460</v>
      </c>
      <c r="M12994" t="n">
        <v>469</v>
      </c>
      <c r="N12994" t="n">
        <v>459</v>
      </c>
      <c r="O12994" t="inlineStr">
        <is>
          <t>SSSR(459).(460)AVVVKKIETR</t>
        </is>
      </c>
      <c r="P12994" t="inlineStr">
        <is>
          <t>SSSRAVVV</t>
        </is>
      </c>
      <c r="Q12994" t="inlineStr">
        <is>
          <t>Internal</t>
        </is>
      </c>
      <c r="R12994" t="inlineStr"/>
      <c r="S12994" t="inlineStr"/>
      <c r="T12994" t="inlineStr"/>
    </row>
    <row r="12995">
      <c r="A12995" s="1" t="n">
        <v>12993</v>
      </c>
      <c r="B12995" t="inlineStr">
        <is>
          <t>KLFAPQQILQCSPAN</t>
        </is>
      </c>
      <c r="C12995" t="inlineStr">
        <is>
          <t>P04183</t>
        </is>
      </c>
      <c r="D12995" t="inlineStr">
        <is>
          <t>KITH_HUMAN</t>
        </is>
      </c>
      <c r="E12995" t="inlineStr">
        <is>
          <t>MSCINLPTVLPGSPSKTRGQIQVILGPMFSGKSTELMRRVRRFQIAQYKCLVIKYAKDTRYSSSFCTHDRNTMEALPACLLRDVAQEALGVAVIGIDEGQFFPDIVEFCEAMANAGKTVIVAALDGTFQRKPFGAILNLVPLAESVVKLTAVCMECFREAAYTKRLGTEKEVEVIGGADKYHSVCRLCYFKKASGQPAGPDNKENCPVPGKPGEAVAARKLFAPQQILQCSPAN</t>
        </is>
      </c>
      <c r="F12995" t="inlineStr">
        <is>
          <t>RecName: Full=Thymidine kinase, cytosolic {ECO:0000305}; EC=2.7.1.21 {ECO:0000269|PubMed:14697231, ECO:0000269|PubMed:22385435};</t>
        </is>
      </c>
      <c r="G12995" t="inlineStr">
        <is>
          <t>3D-structure|Acetylation|ATP-binding|Cytoplasm|DNA synthesis|Kinase|Metal-binding|Nucleotide-binding|Phosphoprotein|Reference proteome|Transferase|Ubl conjugation|Zinc</t>
        </is>
      </c>
      <c r="H12995" t="inlineStr">
        <is>
          <t>GO:0005829|GO:0005634|GO:0005524|GO:0042802|GO:0004797|GO:0008270|GO:1904860|GO:0006139|GO:0016310|GO:0051289|GO:0046105|GO:0046104</t>
        </is>
      </c>
      <c r="I12995" t="inlineStr">
        <is>
          <t>C:cytosol|C:nucleus|F:ATP binding|F:identical protein binding|F:thymidine kinase activity|F:zinc ion binding|P:DNA synthesis involved in mitotic DNA replication|P:nucleobase-containing compound metabolic process|P:phosphorylation|P:protein homotetramerization|P:thymidine biosynthetic process|P:thymidine metabolic process</t>
        </is>
      </c>
      <c r="J12995" t="inlineStr"/>
      <c r="K12995" t="n">
        <v>234</v>
      </c>
      <c r="L12995" t="n">
        <v>220</v>
      </c>
      <c r="M12995" t="n">
        <v>234</v>
      </c>
      <c r="N12995" t="n">
        <v>219</v>
      </c>
      <c r="O12995" t="inlineStr">
        <is>
          <t>VAAR(219).(220)KLFAPQQILQCSPAN</t>
        </is>
      </c>
      <c r="P12995" t="inlineStr">
        <is>
          <t>VAARKLFA</t>
        </is>
      </c>
      <c r="Q12995" t="inlineStr">
        <is>
          <t>Internal</t>
        </is>
      </c>
      <c r="R12995" t="inlineStr"/>
      <c r="S12995" t="inlineStr">
        <is>
          <t>S01.151</t>
        </is>
      </c>
      <c r="T12995" t="inlineStr">
        <is>
          <t>trypsin 1</t>
        </is>
      </c>
    </row>
    <row r="12996">
      <c r="A12996" s="1" t="n">
        <v>12994</v>
      </c>
      <c r="B12996" t="inlineStr">
        <is>
          <t>GVSKAVEHINKTIAPALVSK</t>
        </is>
      </c>
      <c r="C12996" t="inlineStr">
        <is>
          <t>P06733</t>
        </is>
      </c>
      <c r="D12996" t="inlineStr">
        <is>
          <t>ENOA_HUMAN</t>
        </is>
      </c>
      <c r="E1299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299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299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299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299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2996" t="inlineStr"/>
      <c r="K12996" t="n">
        <v>434</v>
      </c>
      <c r="L12996" t="n">
        <v>61</v>
      </c>
      <c r="M12996" t="n">
        <v>80</v>
      </c>
      <c r="N12996" t="n">
        <v>60</v>
      </c>
      <c r="O12996" t="inlineStr">
        <is>
          <t>YMGK(60).(61)GVSKAVEHINKTIAPALVSK</t>
        </is>
      </c>
      <c r="P12996" t="inlineStr">
        <is>
          <t>YMGKGVSK</t>
        </is>
      </c>
      <c r="Q12996" t="inlineStr">
        <is>
          <t>Internal</t>
        </is>
      </c>
      <c r="R12996" t="inlineStr"/>
      <c r="S12996" t="inlineStr">
        <is>
          <t>M10.005</t>
        </is>
      </c>
      <c r="T12996" t="inlineStr">
        <is>
          <t>matrix metallopeptidase-3</t>
        </is>
      </c>
    </row>
    <row r="12997">
      <c r="A12997" s="1" t="n">
        <v>12995</v>
      </c>
      <c r="B12997" t="inlineStr">
        <is>
          <t>GWDEALLTMSKGEKAR</t>
        </is>
      </c>
      <c r="C12997" t="inlineStr">
        <is>
          <t>Q00688</t>
        </is>
      </c>
      <c r="D12997" t="inlineStr">
        <is>
          <t>FKBP3_HUMAN</t>
        </is>
      </c>
      <c r="E12997" t="inlineStr">
        <is>
          <t>MAAAVPQRAWTVEQLRSEQLPKKDIIKFLQEHGSDSFLAEHKLLGNIKNVAKTANKDHLVTAYNHLFETKRFKGTESISKVSEQVKNVKLNEDKPKETKSEETLDEGPPKYTKSVLKKGDKTNFPKKGDVVHCWYTGTLQDGTVFDTNIQTSAKKKKNAKPLSFKVGVGKVIRGWDEALLTMSKGEKARLEIEPEWAYGKKGQPDAKIPPNAKLTFEVELVDID</t>
        </is>
      </c>
      <c r="F12997" t="inlineStr">
        <is>
          <t>RecName: Full=Peptidyl-prolyl cis-trans isomerase FKBP3; Short=PPIase FKBP3; EC=5.2.1.8; AltName: Full=25 kDa FK506-binding protein; Short=25 kDa FKBP; Short=FKBP-25; AltName: Full=FK506-binding protein 3; Short=FKBP-3; AltName: Full=Immunophilin FKBP25; AltName: Full=Rapamycin-selective 25 kDa immunophilin; AltName: Full=Rotamase;</t>
        </is>
      </c>
      <c r="G12997" t="inlineStr">
        <is>
          <t>3D-structure|Acetylation|Isomerase|Nucleus|Phosphoprotein|Reference proteome|Rotamase</t>
        </is>
      </c>
      <c r="H12997" t="inlineStr">
        <is>
          <t>GO:0005634|GO:0005528|GO:0003755|GO:0003723|GO:0038023</t>
        </is>
      </c>
      <c r="I12997" t="inlineStr">
        <is>
          <t>C:nucleus|F:FK506 binding|F:peptidyl-prolyl cis-trans isomerase activity|F:RNA binding|F:signaling receptor activity</t>
        </is>
      </c>
      <c r="J12997" t="inlineStr"/>
      <c r="K12997" t="n">
        <v>224</v>
      </c>
      <c r="L12997" t="n">
        <v>174</v>
      </c>
      <c r="M12997" t="n">
        <v>189</v>
      </c>
      <c r="N12997" t="n">
        <v>173</v>
      </c>
      <c r="O12997" t="inlineStr">
        <is>
          <t>KVIR(173).(174)GWDEALLTMSKGEKAR</t>
        </is>
      </c>
      <c r="P12997" t="inlineStr">
        <is>
          <t>KVIRGWDE</t>
        </is>
      </c>
      <c r="Q12997" t="inlineStr">
        <is>
          <t>Internal</t>
        </is>
      </c>
      <c r="R12997" t="inlineStr"/>
      <c r="S12997" t="inlineStr">
        <is>
          <t>S01.151</t>
        </is>
      </c>
      <c r="T12997" t="inlineStr">
        <is>
          <t>trypsin 1</t>
        </is>
      </c>
    </row>
    <row r="12998">
      <c r="A12998" s="1" t="n">
        <v>12996</v>
      </c>
      <c r="B12998" t="inlineStr">
        <is>
          <t>KLDNTKFR</t>
        </is>
      </c>
      <c r="C12998" t="inlineStr">
        <is>
          <t>Q07955</t>
        </is>
      </c>
      <c r="D12998" t="inlineStr">
        <is>
          <t>SRSF1_HUMAN</t>
        </is>
      </c>
      <c r="E12998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12998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12998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12998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12998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12998" t="inlineStr"/>
      <c r="K12998" t="n">
        <v>248</v>
      </c>
      <c r="L12998" t="n">
        <v>174</v>
      </c>
      <c r="M12998" t="n">
        <v>181</v>
      </c>
      <c r="N12998" t="n">
        <v>173</v>
      </c>
      <c r="O12998" t="inlineStr">
        <is>
          <t>YAVR(173).(174)KLDNTKFR</t>
        </is>
      </c>
      <c r="P12998" t="inlineStr">
        <is>
          <t>YAVRKLDN</t>
        </is>
      </c>
      <c r="Q12998" t="inlineStr">
        <is>
          <t>Internal</t>
        </is>
      </c>
      <c r="R12998" t="inlineStr"/>
      <c r="S12998" t="inlineStr"/>
      <c r="T12998" t="inlineStr"/>
    </row>
    <row r="12999">
      <c r="A12999" s="1" t="n">
        <v>12997</v>
      </c>
      <c r="B12999" t="inlineStr">
        <is>
          <t>GWGVMVSHR</t>
        </is>
      </c>
      <c r="C12999" t="inlineStr">
        <is>
          <t>P13929</t>
        </is>
      </c>
      <c r="D12999" t="inlineStr">
        <is>
          <t>ENOB_HUMAN</t>
        </is>
      </c>
      <c r="E12999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12999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12999" t="inlineStr">
        <is>
          <t>3D-structure|Acetylation|Alternative splicing|Cytoplasm|Disease variant|Glycogen storage disease|Glycolysis|Lyase|Magnesium|Metal-binding|Phosphoprotein|Reference proteome</t>
        </is>
      </c>
      <c r="H12999" t="inlineStr">
        <is>
          <t>GO:0005829|GO:0070062|GO:0005615|GO:0016020|GO:0000015|GO:0005886|GO:0000287|GO:0004634|GO:0061621|GO:0006094|GO:0006096</t>
        </is>
      </c>
      <c r="I12999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12999" t="inlineStr"/>
      <c r="K12999" t="n">
        <v>434</v>
      </c>
      <c r="L12999" t="n">
        <v>364</v>
      </c>
      <c r="M12999" t="n">
        <v>372</v>
      </c>
      <c r="N12999" t="n">
        <v>363</v>
      </c>
      <c r="O12999" t="inlineStr">
        <is>
          <t>AQSN(363).(364)GWGVMVSHR</t>
        </is>
      </c>
      <c r="P12999" t="inlineStr">
        <is>
          <t>AQSNGWGV</t>
        </is>
      </c>
      <c r="Q12999" t="inlineStr">
        <is>
          <t>Internal</t>
        </is>
      </c>
      <c r="R12999" t="inlineStr"/>
      <c r="S12999" t="inlineStr"/>
      <c r="T12999" t="inlineStr"/>
    </row>
    <row r="13000">
      <c r="A13000" s="1" t="n">
        <v>12998</v>
      </c>
      <c r="B13000" t="inlineStr">
        <is>
          <t>KLAYRPPK</t>
        </is>
      </c>
      <c r="C13000" t="inlineStr">
        <is>
          <t>P08574</t>
        </is>
      </c>
      <c r="D13000" t="inlineStr">
        <is>
          <t>CY1_HUMAN</t>
        </is>
      </c>
      <c r="E13000" t="inlineStr">
        <is>
          <t>MAAAAASLRGVVLGPRGAGLPGARARGLLCSARPGQLPLRTPQAVALSSKSGLSRGRKVMLSALGMLAAGGAGLAMALHSAVSASDLELHPPSYPWSHRGLLSSLDHTSIRRGFQVYKQVCASCHSMDFVAYRHLVGVCYTEDEAKELAAEVEVQDGPNEDGEMFMRPGKLFDYFPKPYPNSEAARAANNGALPPDLSYIVRARHGGEDYVFSLLTGYCEPPTGVSLREGLYFNPYFPGQAIAMAPPIYTDVLEFDDGTPATMSQIAKDVCTFLRWASEPEHDHRKRMGLKMLMMMALLVPLVYTIKRHKWSVLKSRKLAYRPPK</t>
        </is>
      </c>
      <c r="F13000" t="inlineStr">
        <is>
          <t>RecName: Full=Cytochrome c1, heme protein, mitochondrial; EC=7.1.1.8; AltName: Full=Complex III subunit 4; AltName: Full=Complex III subunit IV; AltName: Full=Cytochrome b-c1 complex subunit 4; AltName: Full=Ubiquinol-cytochrome-c reductase complex cytochrome c1 subunit; Short=Cytochrome c-1; Flags: Precursor;</t>
        </is>
      </c>
      <c r="G13000" t="inlineStr">
        <is>
          <t>3D-structure|Disease variant|Electron transport|Heme|Iron|Membrane|Metal-binding|Mitochondrion|Mitochondrion inner membrane|Phosphoprotein|Primary mitochondrial disease|Reference proteome|Respiratory chain|Transit peptide|Translocase|Transmembrane|Transmembrane helix|Transport</t>
        </is>
      </c>
      <c r="H13000" t="inlineStr">
        <is>
          <t>GO:0016020|GO:0005743|GO:0005750|GO:0005739|GO:0005634|GO:0020037|GO:0046872|GO:0008121|GO:0045333|GO:0006122|GO:0033762</t>
        </is>
      </c>
      <c r="I13000" t="inlineStr">
        <is>
          <t>C:membrane|C:mitochondrial inner membrane|C:mitochondrial respiratory chain complex III|C:mitochondrion|C:nucleus|F:heme binding|F:metal ion binding|F:ubiquinol-cytochrome-c reductase activity|P:cellular respiration|P:mitochondrial electron transport, ubiquinol to cytochrome c|P:response to glucagon</t>
        </is>
      </c>
      <c r="J13000" t="inlineStr"/>
      <c r="K13000" t="n">
        <v>325</v>
      </c>
      <c r="L13000" t="n">
        <v>318</v>
      </c>
      <c r="M13000" t="n">
        <v>325</v>
      </c>
      <c r="N13000" t="n">
        <v>317</v>
      </c>
      <c r="O13000" t="inlineStr">
        <is>
          <t>LKSR(317).(318)KLAYRPPK</t>
        </is>
      </c>
      <c r="P13000" t="inlineStr">
        <is>
          <t>LKSRKLAY</t>
        </is>
      </c>
      <c r="Q13000" t="inlineStr">
        <is>
          <t>Internal</t>
        </is>
      </c>
      <c r="R13000" t="inlineStr"/>
      <c r="S13000" t="inlineStr"/>
      <c r="T13000" t="inlineStr"/>
    </row>
    <row r="13001">
      <c r="A13001" s="1" t="n">
        <v>12999</v>
      </c>
      <c r="B13001" t="inlineStr">
        <is>
          <t>DDNMFQIGKMR</t>
        </is>
      </c>
      <c r="C13001" t="inlineStr">
        <is>
          <t>P53999</t>
        </is>
      </c>
      <c r="D13001" t="inlineStr">
        <is>
          <t>TCP4_HUMAN</t>
        </is>
      </c>
      <c r="E13001" t="inlineStr">
        <is>
          <t>MPKSKELVSSSSSGSDSDSEVDKKLKRKKQVAPEKPVKKQKTGETSRALSSSKQSSSSRDDNMFQIGKMRYVSVRDFKGKVLIDIREYWMDPEGEMKPGRKGISLNPEQWSQLKEQISDIDDAVRKL</t>
        </is>
      </c>
      <c r="F13001" t="inlineStr">
        <is>
          <t>RecName: Full=Activated RNA polymerase II transcriptional coactivator p15; AltName: Full=Positive cofactor 4; Short=PC4; AltName: Full=SUB1 homolog; AltName: Full=p14;</t>
        </is>
      </c>
      <c r="G13001" t="inlineStr">
        <is>
          <t>3D-structure|Acetylation|Activator|Direct protein sequencing|DNA-binding|Isopeptide bond|Nucleus|Phosphoprotein|Reference proteome|Transcription|Transcription regulation|Ubl conjugation</t>
        </is>
      </c>
      <c r="H13001" t="inlineStr">
        <is>
          <t>GO:0070062|GO:0005730|GO:0005654|GO:0005634|GO:0005667|GO:0042802|GO:0003723|GO:0000978|GO:0003697|GO:0003713|GO:1905463|GO:0051053|GO:0032092|GO:0060261|GO:0006357|GO:0001111|GO:0060395</t>
        </is>
      </c>
      <c r="I13001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protein binding|P:positive regulation of transcription initiation by RNA polymerase II|P:regulation of transcription by RNA polymerase II|P:RNA polymerase II promoter clearance|P:SMAD protein signal transduction</t>
        </is>
      </c>
      <c r="J13001" t="inlineStr"/>
      <c r="K13001" t="n">
        <v>127</v>
      </c>
      <c r="L13001" t="n">
        <v>60</v>
      </c>
      <c r="M13001" t="n">
        <v>70</v>
      </c>
      <c r="N13001" t="n">
        <v>59</v>
      </c>
      <c r="O13001" t="inlineStr">
        <is>
          <t>SSSR(59).(60)DDNMFQIGKMR</t>
        </is>
      </c>
      <c r="P13001" t="inlineStr">
        <is>
          <t>SSSRDDNM</t>
        </is>
      </c>
      <c r="Q13001" t="inlineStr">
        <is>
          <t>Internal</t>
        </is>
      </c>
      <c r="R13001" t="inlineStr"/>
      <c r="S13001" t="inlineStr">
        <is>
          <t>M12.002|M12.004|S01.151</t>
        </is>
      </c>
      <c r="T13001" t="inlineStr">
        <is>
          <t>meprin alpha subunit|meprin beta subunit|trypsin 1</t>
        </is>
      </c>
    </row>
    <row r="13002">
      <c r="A13002" s="1" t="n">
        <v>13000</v>
      </c>
      <c r="B13002" t="inlineStr">
        <is>
          <t>QEIENETER</t>
        </is>
      </c>
      <c r="C13002" t="inlineStr">
        <is>
          <t>O00429</t>
        </is>
      </c>
      <c r="D13002" t="inlineStr">
        <is>
          <t>DNM1L_HUMAN</t>
        </is>
      </c>
      <c r="E13002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13002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13002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13002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1904666|GO:0001836|GO:0048511</t>
        </is>
      </c>
      <c r="I13002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gulation of ubiquitin protein ligase activity|P:release of cytochrome c from mitochondria|P:rhythmic process</t>
        </is>
      </c>
      <c r="J13002" t="inlineStr"/>
      <c r="K13002" t="n">
        <v>736</v>
      </c>
      <c r="L13002" t="n">
        <v>109</v>
      </c>
      <c r="M13002" t="n">
        <v>117</v>
      </c>
      <c r="N13002" t="n">
        <v>108</v>
      </c>
      <c r="O13002" t="inlineStr">
        <is>
          <t>DEIR(108).(109)QEIENETER</t>
        </is>
      </c>
      <c r="P13002" t="inlineStr">
        <is>
          <t>DEIRQEIE</t>
        </is>
      </c>
      <c r="Q13002" t="inlineStr">
        <is>
          <t>Internal</t>
        </is>
      </c>
      <c r="R13002" t="inlineStr"/>
      <c r="S13002" t="inlineStr"/>
      <c r="T13002" t="inlineStr"/>
    </row>
    <row r="13003">
      <c r="A13003" s="1" t="n">
        <v>13001</v>
      </c>
      <c r="B13003" t="inlineStr">
        <is>
          <t>DEGGKAFFKGAWSNVLR</t>
        </is>
      </c>
      <c r="C13003" t="inlineStr">
        <is>
          <t>P12236</t>
        </is>
      </c>
      <c r="D13003" t="inlineStr">
        <is>
          <t>ADT3_HUMAN</t>
        </is>
      </c>
      <c r="E13003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13003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13003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13003" t="inlineStr">
        <is>
          <t>GO:0016020|GO:0005743|GO:0005739|GO:0005634|GO:0005744|GO:0005471|GO:0006915|GO:0140021|GO:1990544|GO:1901029</t>
        </is>
      </c>
      <c r="I13003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13003" t="inlineStr"/>
      <c r="K13003" t="n">
        <v>298</v>
      </c>
      <c r="L13003" t="n">
        <v>264</v>
      </c>
      <c r="M13003" t="n">
        <v>280</v>
      </c>
      <c r="N13003" t="n">
        <v>263</v>
      </c>
      <c r="O13003" t="inlineStr">
        <is>
          <t>KIFR(263).(264)DEGGKAFFKGAWSNVLR</t>
        </is>
      </c>
      <c r="P13003" t="inlineStr">
        <is>
          <t>KIFRDEGG</t>
        </is>
      </c>
      <c r="Q13003" t="inlineStr">
        <is>
          <t>Internal</t>
        </is>
      </c>
      <c r="R13003" t="inlineStr"/>
      <c r="S13003" t="inlineStr"/>
      <c r="T13003" t="inlineStr"/>
    </row>
    <row r="13004">
      <c r="A13004" s="1" t="n">
        <v>13002</v>
      </c>
      <c r="B13004" t="inlineStr">
        <is>
          <t>PVIDNPNYKGKWKPPMIDNPSYQGIWKPR</t>
        </is>
      </c>
      <c r="C13004" t="inlineStr">
        <is>
          <t>P27824</t>
        </is>
      </c>
      <c r="D13004" t="inlineStr">
        <is>
          <t>CALX_HUMAN</t>
        </is>
      </c>
      <c r="E13004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13004" t="inlineStr">
        <is>
          <t>RecName: Full=Calnexin; AltName: Full=IP90; AltName: Full=Major histocompatibility complex class I antigen-binding protein p88; AltName: Full=p90; Flags: Precursor;</t>
        </is>
      </c>
      <c r="G13004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13004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13004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13004" t="inlineStr"/>
      <c r="K13004" t="n">
        <v>592</v>
      </c>
      <c r="L13004" t="n">
        <v>372</v>
      </c>
      <c r="M13004" t="n">
        <v>400</v>
      </c>
      <c r="N13004" t="n">
        <v>371</v>
      </c>
      <c r="O13004" t="inlineStr">
        <is>
          <t>VWQR(371).(372)PVIDNPNYKGKWKPPMIDNPSYQGIWKPR</t>
        </is>
      </c>
      <c r="P13004" t="inlineStr">
        <is>
          <t>VWQRPVID</t>
        </is>
      </c>
      <c r="Q13004" t="inlineStr">
        <is>
          <t>Internal</t>
        </is>
      </c>
      <c r="R13004" t="inlineStr"/>
      <c r="S13004" t="inlineStr">
        <is>
          <t>S01.151</t>
        </is>
      </c>
      <c r="T13004" t="inlineStr">
        <is>
          <t>trypsin 1</t>
        </is>
      </c>
    </row>
    <row r="13005">
      <c r="A13005" s="1" t="n">
        <v>13003</v>
      </c>
      <c r="B13005" t="inlineStr">
        <is>
          <t>QEEEMMAKEEELVKVR</t>
        </is>
      </c>
      <c r="C13005" t="inlineStr">
        <is>
          <t>P35579</t>
        </is>
      </c>
      <c r="D13005" t="inlineStr">
        <is>
          <t>MYH9_HUMAN</t>
        </is>
      </c>
      <c r="E1300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300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300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300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300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3005" t="inlineStr"/>
      <c r="K13005" t="n">
        <v>1960</v>
      </c>
      <c r="L13005" t="n">
        <v>843</v>
      </c>
      <c r="M13005" t="n">
        <v>858</v>
      </c>
      <c r="N13005" t="n">
        <v>842</v>
      </c>
      <c r="O13005" t="inlineStr">
        <is>
          <t>QVSR(842).(843)QEEEMMAKEEELVKVR</t>
        </is>
      </c>
      <c r="P13005" t="inlineStr">
        <is>
          <t>QVSRQEEE</t>
        </is>
      </c>
      <c r="Q13005" t="inlineStr">
        <is>
          <t>Internal</t>
        </is>
      </c>
      <c r="R13005" t="inlineStr"/>
      <c r="S13005" t="inlineStr">
        <is>
          <t>S01.151</t>
        </is>
      </c>
      <c r="T13005" t="inlineStr">
        <is>
          <t>trypsin 1</t>
        </is>
      </c>
    </row>
    <row r="13006">
      <c r="A13006" s="1" t="n">
        <v>13004</v>
      </c>
      <c r="B13006" t="inlineStr">
        <is>
          <t>DLLDVSKTNLSVHEDKNR</t>
        </is>
      </c>
      <c r="C13006" t="inlineStr">
        <is>
          <t>P33176</t>
        </is>
      </c>
      <c r="D13006" t="inlineStr">
        <is>
          <t>KINH_HUMAN</t>
        </is>
      </c>
      <c r="E13006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13006" t="inlineStr">
        <is>
          <t>RecName: Full=Kinesin-1 heavy chain {ECO:0000305}; AltName: Full=Conventional kinesin heavy chain; AltName: Full=Ubiquitous kinesin heavy chain; Short=UKHC;</t>
        </is>
      </c>
      <c r="G13006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13006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13006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13006" t="inlineStr"/>
      <c r="K13006" t="n">
        <v>963</v>
      </c>
      <c r="L13006" t="n">
        <v>144</v>
      </c>
      <c r="M13006" t="n">
        <v>161</v>
      </c>
      <c r="N13006" t="n">
        <v>143</v>
      </c>
      <c r="O13006" t="inlineStr">
        <is>
          <t>DKIR(143).(144)DLLDVSKTNLSVHEDKNR</t>
        </is>
      </c>
      <c r="P13006" t="inlineStr">
        <is>
          <t>DKIRDLLD</t>
        </is>
      </c>
      <c r="Q13006" t="inlineStr">
        <is>
          <t>Internal</t>
        </is>
      </c>
      <c r="R13006" t="inlineStr"/>
      <c r="S13006" t="inlineStr"/>
      <c r="T13006" t="inlineStr"/>
    </row>
    <row r="13007">
      <c r="A13007" s="1" t="n">
        <v>13005</v>
      </c>
      <c r="B13007" t="inlineStr">
        <is>
          <t>DLKYTIENPR</t>
        </is>
      </c>
      <c r="C13007" t="inlineStr">
        <is>
          <t>Q7KZF4</t>
        </is>
      </c>
      <c r="D13007" t="inlineStr">
        <is>
          <t>SND1_HUMAN</t>
        </is>
      </c>
      <c r="E13007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13007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13007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13007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13007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NA-mediated gene silencing</t>
        </is>
      </c>
      <c r="J13007" t="inlineStr"/>
      <c r="K13007" t="n">
        <v>910</v>
      </c>
      <c r="L13007" t="n">
        <v>175</v>
      </c>
      <c r="M13007" t="n">
        <v>184</v>
      </c>
      <c r="N13007" t="n">
        <v>174</v>
      </c>
      <c r="O13007" t="inlineStr">
        <is>
          <t>HTIR(174).(175)DLKYTIENPR</t>
        </is>
      </c>
      <c r="P13007" t="inlineStr">
        <is>
          <t>HTIRDLKY</t>
        </is>
      </c>
      <c r="Q13007" t="inlineStr">
        <is>
          <t>Internal</t>
        </is>
      </c>
      <c r="R13007" t="inlineStr"/>
      <c r="S13007" t="inlineStr"/>
      <c r="T13007" t="inlineStr"/>
    </row>
    <row r="13008">
      <c r="A13008" s="1" t="n">
        <v>13006</v>
      </c>
      <c r="B13008" t="inlineStr">
        <is>
          <t>KGKFSEGEATLR</t>
        </is>
      </c>
      <c r="C13008" t="inlineStr">
        <is>
          <t>P47897</t>
        </is>
      </c>
      <c r="D13008" t="inlineStr">
        <is>
          <t>SYQ_HUMAN</t>
        </is>
      </c>
      <c r="E13008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13008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13008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13008" t="inlineStr">
        <is>
          <t>GO:0017101|GO:0005737|GO:0005829|GO:0005759|GO:0032991|GO:0005524|GO:0004819|GO:0019901|GO:0004860|GO:0007420|GO:0006425|GO:2001234|GO:0045892|GO:0006469|GO:0032873|GO:0006418</t>
        </is>
      </c>
      <c r="I13008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13008" t="inlineStr"/>
      <c r="K13008" t="n">
        <v>775</v>
      </c>
      <c r="L13008" t="n">
        <v>392</v>
      </c>
      <c r="M13008" t="n">
        <v>403</v>
      </c>
      <c r="N13008" t="n">
        <v>391</v>
      </c>
      <c r="O13008" t="inlineStr">
        <is>
          <t>EAMR(391).(392)KGKFSEGEATLR</t>
        </is>
      </c>
      <c r="P13008" t="inlineStr">
        <is>
          <t>EAMRKGKF</t>
        </is>
      </c>
      <c r="Q13008" t="inlineStr">
        <is>
          <t>Internal</t>
        </is>
      </c>
      <c r="R13008" t="inlineStr"/>
      <c r="S13008" t="inlineStr"/>
      <c r="T13008" t="inlineStr"/>
    </row>
    <row r="13009">
      <c r="A13009" s="1" t="n">
        <v>13007</v>
      </c>
      <c r="B13009" t="inlineStr">
        <is>
          <t>DIKDTTVGTLSQR</t>
        </is>
      </c>
      <c r="C13009" t="inlineStr">
        <is>
          <t>P51665</t>
        </is>
      </c>
      <c r="D13009" t="inlineStr">
        <is>
          <t>PSMD7_HUMAN</t>
        </is>
      </c>
      <c r="E13009" t="inlineStr">
        <is>
          <t>MPELAVQKVVVHPLVLLSVVDHFNRIGKVGNQKRVVGVLLGSWQKKVLDVSNSFAVPFDEDDKDDSVWFLDHDYLENMYGMFKKVNARERIVGWYHTGPKLHKNDIAINELMKRYCPNSVLVIIDVKPKDLGLPTEAYISVEEVHDDGTPTSKTFEHVTSEIGAEEAEEVGVEHLLRDIKDTTVGTLSQRITNQVHGLKGLNSKLLDIRSYLEKVATGKLPINHQIIYQLQDVFNLLPDVSLQEFVKAFYLKTNDQMVVVYLASLIRSVVALHNLINNKIANRDAEKKEGQEKEESKKDRKEDKEKDKDKEKSDVKKEEKKEKK</t>
        </is>
      </c>
      <c r="F13009" t="inlineStr">
        <is>
          <t>RecName: Full=26S proteasome non-ATPase regulatory subunit 7; AltName: Full=26S proteasome regulatory subunit RPN8; AltName: Full=26S proteasome regulatory subunit S12; AltName: Full=Mov34 protein homolog; AltName: Full=Proteasome subunit p40;</t>
        </is>
      </c>
      <c r="G13009" t="inlineStr">
        <is>
          <t>3D-structure|Acetylation|Isopeptide bond|Proteasome|Reference proteome|Ubl conjugation</t>
        </is>
      </c>
      <c r="H13009" t="inlineStr">
        <is>
          <t>GO:0005829|GO:0070062|GO:0005576|GO:1904813|GO:0016020|GO:0005654|GO:0005634|GO:0000502|GO:0005838|GO:0034774|GO:0042803|GO:0043161</t>
        </is>
      </c>
      <c r="I13009" t="inlineStr">
        <is>
          <t>C:cytosol|C:extracellular exosome|C:extracellular region|C:ficolin-1-rich granule lumen|C:membrane|C:nucleoplasm|C:nucleus|C:proteasome complex|C:proteasome regulatory particle|C:secretory granule lumen|F:protein homodimerization activity|P:proteasome-mediated ubiquitin-dependent protein catabolic process</t>
        </is>
      </c>
      <c r="J13009" t="inlineStr"/>
      <c r="K13009" t="n">
        <v>324</v>
      </c>
      <c r="L13009" t="n">
        <v>178</v>
      </c>
      <c r="M13009" t="n">
        <v>190</v>
      </c>
      <c r="N13009" t="n">
        <v>177</v>
      </c>
      <c r="O13009" t="inlineStr">
        <is>
          <t>HLLR(177).(178)DIKDTTVGTLSQR</t>
        </is>
      </c>
      <c r="P13009" t="inlineStr">
        <is>
          <t>HLLRDIKD</t>
        </is>
      </c>
      <c r="Q13009" t="inlineStr">
        <is>
          <t>Internal</t>
        </is>
      </c>
      <c r="R13009" t="inlineStr"/>
      <c r="S13009" t="inlineStr">
        <is>
          <t>C01.034|S01.151</t>
        </is>
      </c>
      <c r="T13009" t="inlineStr">
        <is>
          <t>cathepsin S|trypsin 1</t>
        </is>
      </c>
    </row>
    <row r="13010">
      <c r="A13010" s="1" t="n">
        <v>13008</v>
      </c>
      <c r="B13010" t="inlineStr">
        <is>
          <t>HGGYKPSDEHKTDLNPDNLQGGDDLDPNYVLSSR</t>
        </is>
      </c>
      <c r="C13010" t="inlineStr">
        <is>
          <t>P12277</t>
        </is>
      </c>
      <c r="D13010" t="inlineStr">
        <is>
          <t>KCRB_HUMAN</t>
        </is>
      </c>
      <c r="E13010" t="inlineStr">
        <is>
          <t>MPFSNSHNALKLRFPAEDEFPDLSAHNNHMAKVLTPELYAELRAKSTPSGFTLDDVIQTGVDNPGHPYIMTVGCVAGDEESYEVFKDLFDPIIEDRHGGYKPSDEHKTDLNPDNLQGGDDLDPNYVLSSRVRTGRSIRGFCLPPHCSRGERRAIEKLAVEALSSLDGDLAGRYYALKSMTEAEQQQLIDDHFLFDKPVSPLLLASGMARDWPDARGIWHNDNKTFLVWVNEEDHLRVISMQKGGNMKEVFTRFCTGLTQIETLFKSKDYEFMWNPHLGYILTCPSNLGTGLRAGVHIKLPNLGKHEKFSEVLKRLRLQKRGTGGVDTAAVGGVFDVSNADRLGFSEVELVQMVVDGVKLLIEMEQRLEQGQAIDDLMPAQK</t>
        </is>
      </c>
      <c r="F13010" t="inlineStr">
        <is>
          <t>RecName: Full=Creatine kinase B-type {ECO:0000305}; EC=2.7.3.2 {ECO:0000269|PubMed:8186255}; AltName: Full=Brain creatine kinase {ECO:0000303|PubMed:2828370}; Short=B-CK; AltName: Full=Creatine kinase B chain {ECO:0000303|PubMed:3692484}; AltName: Full=Creatine phosphokinase B-type; Short=CPK-B;</t>
        </is>
      </c>
      <c r="G13010" t="inlineStr">
        <is>
          <t>3D-structure|ATP-binding|Cell membrane|Cytoplasm|Direct protein sequencing|Kinase|Membrane|Mitochondrion|Nitration|Nucleotide-binding|Phosphoprotein|Reference proteome|Transferase</t>
        </is>
      </c>
      <c r="H13010" t="inlineStr">
        <is>
          <t>GO:0005829|GO:0070062|GO:0005615|GO:0005739|GO:0005886|GO:0005524|GO:0004111|GO:0031625|GO:0140651|GO:0046314|GO:0016310|GO:0021762</t>
        </is>
      </c>
      <c r="I13010" t="inlineStr">
        <is>
          <t>C:cytosol|C:extracellular exosome|C:extracellular space|C:mitochondrion|C:plasma membrane|F:ATP binding|F:creatine kinase activity|F:ubiquitin protein ligase binding|P:futile creatine cycle|P:phosphocreatine biosynthetic process|P:phosphorylation|P:substantia nigra development</t>
        </is>
      </c>
      <c r="J13010" t="inlineStr"/>
      <c r="K13010" t="n">
        <v>381</v>
      </c>
      <c r="L13010" t="n">
        <v>97</v>
      </c>
      <c r="M13010" t="n">
        <v>130</v>
      </c>
      <c r="N13010" t="n">
        <v>96</v>
      </c>
      <c r="O13010" t="inlineStr">
        <is>
          <t>IEDR(96).(97)HGGYKPSDEHKTDLNPDNLQGGDDLDPNYVLSSR</t>
        </is>
      </c>
      <c r="P13010" t="inlineStr">
        <is>
          <t>IEDRHGGY</t>
        </is>
      </c>
      <c r="Q13010" t="inlineStr">
        <is>
          <t>Internal</t>
        </is>
      </c>
      <c r="R13010" t="inlineStr"/>
      <c r="S13010" t="inlineStr">
        <is>
          <t>S01.151</t>
        </is>
      </c>
      <c r="T13010" t="inlineStr">
        <is>
          <t>trypsin 1</t>
        </is>
      </c>
    </row>
    <row r="13011">
      <c r="A13011" s="1" t="n">
        <v>13009</v>
      </c>
      <c r="B13011" t="inlineStr">
        <is>
          <t>IVHSLDYYNTCEYPNEDEMPNR</t>
        </is>
      </c>
      <c r="C13011" t="inlineStr">
        <is>
          <t>Q9BXP5</t>
        </is>
      </c>
      <c r="D13011" t="inlineStr">
        <is>
          <t>SRRT_HUMAN</t>
        </is>
      </c>
      <c r="E13011" t="inlineStr">
        <is>
          <t>MGDSDDEYDRRRRDKFRRERSDYDRSRERDERRRGDDWNDREWDRGRERRSRGEYRDYDRNRRERFSPPRHELSPPQKRMRRDWDEHSSDPYHSGYEMPYAGGGGGPTYGPPQPWGHPDVHIMQHHVLPIQARLGSIAEIDLGVPPPVMKTFKEFLLSLDDSVDETEAVKRYNDYKLDFRRQQMQDFFLAHKDEEWFRSKYHPDEVGKRRQEARGALQNRLRVFLSLMETGWFDNLLLDIDKADAIVKMLDAAVIKMEGGTENDLRILEQEEEEEQAGKPGEPSKKEEGRAGAGLGDGERKTNDKDEKKEDGKQAENDSSNDDKTKKSEGDGDKEEKKEDSEKEAKKSSKKRNRKHSGDDSFDEGSVSESESESESGQAEEEKEEAEEALKEKEKPKEEEWEKPKDAAGLECKPRPLHKTCSLFMRNIAPNISRAEIISLCKRYPGFMRVALSEPQPERRFFRRGWVTFDRSVNIKEICWNLQNIRLRECELSPGVNRDLTRRVRNINGITQHKQIVRNDIKLAAKLIHTLDDRTQLWASEPGTPPLPTSLPSQNPILKNITDYLIEEVSAEEEELLGSSGGAPPEEPPKEGNPAEINVERDEKLIKVLDKLLLYLRIVHSLDYYNTCEYPNEDEMPNRCGIIHVRGPMPPNRISHGEVLEWQKTFEEKLTPLLSVRESLSEEEAQKMGRKDPEQEVEKFVTSNTQELGKDKWLCPLSGKKFKGPEFVRKHIFNKHAEKIEEVKKEVAFFNNFLTDAKRPALPEIKPAQPPGPAQILPPGLTPGLPYPHQTPQGLMPYGQPRPPILGYGAGAVRPAVPTGGPPYPHAPYGAGRGNYDAFRGQGGYPGKPRNRMVRGDPRAIVEYRDLDAPDDVDFF</t>
        </is>
      </c>
      <c r="F13011" t="inlineStr">
        <is>
          <t>RecName: Full=Serrate RNA effector molecule homolog; AltName: Full=Arsenite-resistance protein 2;</t>
        </is>
      </c>
      <c r="G13011" t="inlineStr">
        <is>
          <t>3D-structure|Acetylation|Activator|Alternative splicing|Cytoplasm|Isopeptide bond|Methylation|Nucleus|Phosphoprotein|Reference proteome|RNA-mediated gene silencing|Transcription|Transcription regulation|Ubl conjugation</t>
        </is>
      </c>
      <c r="H13011" t="inlineStr">
        <is>
          <t>GO:0005737|GO:0016604|GO:0005654|GO:0032991|GO:1990904|GO:0003677|GO:0140262|GO:0030674|GO:0003723|GO:0006397|GO:0097150|GO:0050769|GO:0031053|GO:0006355|GO:0046685</t>
        </is>
      </c>
      <c r="I13011" t="inlineStr">
        <is>
          <t>C:cytoplasm|C:nuclear body|C:nucleoplasm|C:protein-containing complex|C:ribonucleoprotein complex|F:DNA binding|F:mRNA cap binding complex binding|F:protein-macromolecule adaptor activity|F:RNA binding|P:mRNA processing|P:neuronal stem cell population maintenance|P:positive regulation of neurogenesis|P:primary miRNA processing|P:regulation of DNA-templated transcription|P:response to arsenic-containing substance</t>
        </is>
      </c>
      <c r="J13011" t="inlineStr"/>
      <c r="K13011" t="n">
        <v>876</v>
      </c>
      <c r="L13011" t="n">
        <v>618</v>
      </c>
      <c r="M13011" t="n">
        <v>639</v>
      </c>
      <c r="N13011" t="n">
        <v>617</v>
      </c>
      <c r="O13011" t="inlineStr">
        <is>
          <t>LYLR(617).(618)IVHSLDYYNTCEYPNEDEMPNR</t>
        </is>
      </c>
      <c r="P13011" t="inlineStr">
        <is>
          <t>LYLRIVHS</t>
        </is>
      </c>
      <c r="Q13011" t="inlineStr">
        <is>
          <t>Internal</t>
        </is>
      </c>
      <c r="R13011" t="inlineStr"/>
      <c r="S13011" t="inlineStr">
        <is>
          <t>S01.151</t>
        </is>
      </c>
      <c r="T13011" t="inlineStr">
        <is>
          <t>trypsin 1</t>
        </is>
      </c>
    </row>
    <row r="13012">
      <c r="A13012" s="1" t="n">
        <v>13010</v>
      </c>
      <c r="B13012" t="inlineStr">
        <is>
          <t>QAAEDKSWR</t>
        </is>
      </c>
      <c r="C13012" t="inlineStr">
        <is>
          <t>P30154</t>
        </is>
      </c>
      <c r="D13012" t="inlineStr">
        <is>
          <t>2AAB_HUMAN</t>
        </is>
      </c>
      <c r="E13012" t="inlineStr">
        <is>
          <t>MAGASELGTGPGAAGGDGDDSLYPIAVLIDELRNEDVQLRLNSIKKLSTIALALGVERTRSELLPFLTDTIYDEDEVLLALAEQLGNFTGLVGGPDFAHCLLPPLENLATVEETVVRDKAVESLRQISQEHTPVALEAYFVPLVKRLASGDWFTSRTSACGLFSVCYPRASNAVKAEIRQQFRSLCSDDTPMVRRAAASKLGEFAKVLELDSVKSEIVPLFTSLASDEQDSVRLLAVEACVSIAQLLSQDDLETLVMPTLRQAAEDKSWRVRYMVADRFSELQKAMGPKITLNDLIPAFQNLLKDCEAEVRAAAAHKVKELGENLPIEDRETIIMNQILPYIKELVSDTNQHVKSALASVIMGLSTILGKENTIEHLLPLFLAQLKDECPDVRLNIISNLDCVNEVIGIRQLSQSLLPAIVELAEDAKWRVRLAIIEYMPLLAGQLGVEFFDEKLNSLCMAWLVDHVYAIREAATNNLMKLVQKFGTEWAQNTIVPKVLVMANDPNYLHRMTTLFCINALSEACGQEITTKQMLPIVLKMAGDQVANVRFNVAKSLQKIGPILDTNALQGEVKPVLQKLGQDEDMDVKYFAQEAISVLALA</t>
        </is>
      </c>
      <c r="F13012" t="inlineStr">
        <is>
          <t>RecName: Full=Serine/threonine-protein phosphatase 2A 65 kDa regulatory subunit A beta isoform; AltName: Full=PP2A subunit A isoform PR65-beta; AltName: Full=PP2A subunit A isoform R1-beta;</t>
        </is>
      </c>
      <c r="G13012" t="inlineStr">
        <is>
          <t>Acetylation|Alternative splicing|Reference proteome|Repeat</t>
        </is>
      </c>
      <c r="H13012" t="inlineStr">
        <is>
          <t>GO:0005737|GO:0070062|GO:0045121|GO:0000159|GO:0019888|GO:0060561|GO:2001241|GO:0006470</t>
        </is>
      </c>
      <c r="I13012" t="inlineStr">
        <is>
          <t>C:cytoplasm|C:extracellular exosome|C:membrane raft|C:protein phosphatase type 2A complex|F:protein phosphatase regulator activity|P:apoptotic process involved in morphogenesis|P:positive regulation of extrinsic apoptotic signaling pathway in absence of ligand|P:protein dephosphorylation</t>
        </is>
      </c>
      <c r="J13012" t="inlineStr"/>
      <c r="K13012" t="n">
        <v>601</v>
      </c>
      <c r="L13012" t="n">
        <v>262</v>
      </c>
      <c r="M13012" t="n">
        <v>270</v>
      </c>
      <c r="N13012" t="n">
        <v>261</v>
      </c>
      <c r="O13012" t="inlineStr">
        <is>
          <t>PTLR(261).(262)QAAEDKSWR</t>
        </is>
      </c>
      <c r="P13012" t="inlineStr">
        <is>
          <t>PTLRQAAE</t>
        </is>
      </c>
      <c r="Q13012" t="inlineStr">
        <is>
          <t>Internal</t>
        </is>
      </c>
      <c r="R13012" t="inlineStr"/>
      <c r="S13012" t="inlineStr"/>
      <c r="T13012" t="inlineStr"/>
    </row>
    <row r="13013">
      <c r="A13013" s="1" t="n">
        <v>13011</v>
      </c>
      <c r="B13013" t="inlineStr">
        <is>
          <t>HQIEYYFGDFNLPR</t>
        </is>
      </c>
      <c r="C13013" t="inlineStr">
        <is>
          <t>P05455</t>
        </is>
      </c>
      <c r="D13013" t="inlineStr">
        <is>
          <t>LA_HUMAN</t>
        </is>
      </c>
      <c r="E13013" t="inlineStr">
        <is>
          <t>MAENGDNEKMAALEAKICHQIEYYFGDFNLPRDKFLKEQIKLDEGWVPLEIMIKFNRLNRLTTDFNVIVEALSKSKAELMEISEDKTKIRRSPSKPLPEVTDEYKNDVKNRSVYIKGFPTDATLDDIKEWLEDKGQVLNIQMRRTLHKAFKGSIFVVFDSIESAKKFVETPGQKYKETDLLILFKDDYFAKKNEERKQNKVEAKLRAKQEQEAKQKLEEDAEMKSLEEKIGCLLKFSGDLDDQTCREDLHILFSNHGEIKWIDFVRGAKEGIILFKEKAKEALGKAKDANNGNLQLRNKEVTWEVLEGEVEKEALKKIIEDQQESLNKWKSKGRRFKGKGKGNKAAQPGSGKGKVQFQGKKTKFASDDEHDEHDENGATGPVKRAREETDKEEPASKQQKTENGAGDQ</t>
        </is>
      </c>
      <c r="F13013" t="inlineStr">
        <is>
          <t>RecName: Full=Lupus La protein; AltName: Full=La autoantigen; AltName: Full=La ribonucleoprotein; AltName: Full=Sjoegren syndrome type B antigen; Short=SS-B;</t>
        </is>
      </c>
      <c r="G13013" t="inlineStr">
        <is>
          <t>3D-structure|Acetylation|Nucleus|Phosphoprotein|Reference proteome|RNA-binding|Systemic lupus erythematosus</t>
        </is>
      </c>
      <c r="H13013" t="inlineStr">
        <is>
          <t>GO:0000781|GO:0005737|GO:0010494|GO:0005829|GO:0005634|GO:1990904|GO:0003677|GO:0003729|GO:0008266|GO:0003723|GO:1990825|GO:0000049|GO:0008334|GO:0075522|GO:0071045|GO:0045727|GO:1903608|GO:0042780|GO:0001682|GO:0006409|GO:0006400|GO:0008033</t>
        </is>
      </c>
      <c r="I13013" t="inlineStr">
        <is>
          <t>C:chromosome, telomeric region|C:cytoplasm|C:cytoplasmic stress granule|C:cytosol|C:nucleus|C:ribonucleoprotein complex|F:DNA binding|F:mRNA binding|F:poly(U) RNA binding|F:RNA binding|F:sequence-specific mRNA binding|F:tRNA binding|P:histone mRNA metabolic process|P:IRES-dependent viral translational initiation|P:nuclear histone mRNA catabolic process|P:positive regulation of translation|P:protein localization to cytoplasmic stress granule|P:tRNA 3'-end processing|P:tRNA 5'-leader removal|P:tRNA export from nucleus|P:tRNA modification|P:tRNA processing</t>
        </is>
      </c>
      <c r="J13013" t="inlineStr"/>
      <c r="K13013" t="n">
        <v>408</v>
      </c>
      <c r="L13013" t="n">
        <v>19</v>
      </c>
      <c r="M13013" t="n">
        <v>32</v>
      </c>
      <c r="N13013" t="n">
        <v>18</v>
      </c>
      <c r="O13013" t="inlineStr">
        <is>
          <t>AKIC(18).(19)HQIEYYFGDFNLPR</t>
        </is>
      </c>
      <c r="P13013" t="inlineStr">
        <is>
          <t>AKICHQIE</t>
        </is>
      </c>
      <c r="Q13013" t="inlineStr">
        <is>
          <t>Internal</t>
        </is>
      </c>
      <c r="R13013" t="inlineStr"/>
      <c r="S13013" t="inlineStr"/>
      <c r="T13013" t="inlineStr"/>
    </row>
    <row r="13014">
      <c r="A13014" s="1" t="n">
        <v>13012</v>
      </c>
      <c r="B13014" t="inlineStr">
        <is>
          <t>DLASVQALLR</t>
        </is>
      </c>
      <c r="C13014" t="inlineStr">
        <is>
          <t>Q13813</t>
        </is>
      </c>
      <c r="D13014" t="inlineStr">
        <is>
          <t>SPTN1_HUMAN</t>
        </is>
      </c>
      <c r="E13014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3014" t="inlineStr">
        <is>
          <t>RecName: Full=Spectrin alpha chain, non-erythrocytic 1; AltName: Full=Alpha-II spectrin; AltName: Full=Fodrin alpha chain; AltName: Full=Spectrin, non-erythroid alpha subunit;</t>
        </is>
      </c>
      <c r="G13014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3014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3014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3014" t="inlineStr"/>
      <c r="K13014" t="n">
        <v>2472</v>
      </c>
      <c r="L13014" t="n">
        <v>286</v>
      </c>
      <c r="M13014" t="n">
        <v>295</v>
      </c>
      <c r="N13014" t="n">
        <v>285</v>
      </c>
      <c r="O13014" t="inlineStr">
        <is>
          <t>DFGR(285).(286)DLASVQALLR</t>
        </is>
      </c>
      <c r="P13014" t="inlineStr">
        <is>
          <t>DFGRDLAS</t>
        </is>
      </c>
      <c r="Q13014" t="inlineStr">
        <is>
          <t>Internal</t>
        </is>
      </c>
      <c r="R13014" t="inlineStr"/>
      <c r="S13014" t="inlineStr">
        <is>
          <t>S01.151</t>
        </is>
      </c>
      <c r="T13014" t="inlineStr">
        <is>
          <t>trypsin 1</t>
        </is>
      </c>
    </row>
    <row r="13015">
      <c r="A13015" s="1" t="n">
        <v>13013</v>
      </c>
      <c r="B13015" t="inlineStr">
        <is>
          <t>QASIEKGGSLPKVEAK</t>
        </is>
      </c>
      <c r="C13015" t="inlineStr">
        <is>
          <t>P06748</t>
        </is>
      </c>
      <c r="D13015" t="inlineStr">
        <is>
          <t>NPM_HUMAN</t>
        </is>
      </c>
      <c r="E13015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13015" t="inlineStr">
        <is>
          <t>RecName: Full=Nucleophosmin; Short=NPM; AltName: Full=Nucleolar phosphoprotein B23; AltName: Full=Nucleolar protein NO38; AltName: Full=Numatrin;</t>
        </is>
      </c>
      <c r="G13015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13015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13015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13015" t="inlineStr"/>
      <c r="K13015" t="n">
        <v>294</v>
      </c>
      <c r="L13015" t="n">
        <v>252</v>
      </c>
      <c r="M13015" t="n">
        <v>267</v>
      </c>
      <c r="N13015" t="n">
        <v>251</v>
      </c>
      <c r="O13015" t="inlineStr">
        <is>
          <t>KAKM(251).(252)QASIEKGGSLPKVEAK</t>
        </is>
      </c>
      <c r="P13015" t="inlineStr">
        <is>
          <t>KAKMQASI</t>
        </is>
      </c>
      <c r="Q13015" t="inlineStr">
        <is>
          <t>Internal</t>
        </is>
      </c>
      <c r="R13015" t="inlineStr"/>
      <c r="S13015" t="inlineStr"/>
      <c r="T13015" t="inlineStr"/>
    </row>
    <row r="13016">
      <c r="A13016" s="1" t="n">
        <v>13014</v>
      </c>
      <c r="B13016" t="inlineStr">
        <is>
          <t>SAEEEAADLPTKPTKISKFGF</t>
        </is>
      </c>
      <c r="C13016" t="inlineStr">
        <is>
          <t>Q8WW12</t>
        </is>
      </c>
      <c r="D13016" t="inlineStr">
        <is>
          <t>PCNP_HUMAN</t>
        </is>
      </c>
      <c r="E13016" t="inlineStr">
        <is>
          <t>MADGKAGDEKPEKSQRAGAAGGPEEEAEKPVKTKTVSSSNGGESSSRSAEKRSAEEEAADLPTKPTKISKFGFAIGSQTTKKASAISIKLGSSKPKETVPTLAPKTLSVAAAFNEDEDSEPEEMPPEAKMRMKNIGRDTPTSAGPNSFNKGKHGFSDNQKLWERNIKSHLGNVHDQDN</t>
        </is>
      </c>
      <c r="F13016" t="inlineStr">
        <is>
          <t>RecName: Full=PEST proteolytic signal-containing nuclear protein; Short=PCNP; Short=PEST-containing nuclear protein;</t>
        </is>
      </c>
      <c r="G13016" t="inlineStr">
        <is>
          <t>Acetylation|Alternative splicing|Cell cycle|Nucleus|Phosphoprotein|Reference proteome|Ubl conjugation</t>
        </is>
      </c>
      <c r="H13016" t="inlineStr">
        <is>
          <t>GO:0016604|GO:0005654|GO:0005634|GO:0007049|GO:0043161|GO:0016567</t>
        </is>
      </c>
      <c r="I13016" t="inlineStr">
        <is>
          <t>C:nuclear body|C:nucleoplasm|C:nucleus|P:cell cycle|P:proteasome-mediated ubiquitin-dependent protein catabolic process|P:protein ubiquitination</t>
        </is>
      </c>
      <c r="J13016" t="inlineStr"/>
      <c r="K13016" t="n">
        <v>178</v>
      </c>
      <c r="L13016" t="n">
        <v>53</v>
      </c>
      <c r="M13016" t="n">
        <v>73</v>
      </c>
      <c r="N13016" t="n">
        <v>52</v>
      </c>
      <c r="O13016" t="inlineStr">
        <is>
          <t>AEKR(52).(53)SAEEEAADLPTKPTKISKFGF</t>
        </is>
      </c>
      <c r="P13016" t="inlineStr">
        <is>
          <t>AEKRSAEE</t>
        </is>
      </c>
      <c r="Q13016" t="inlineStr">
        <is>
          <t>Internal</t>
        </is>
      </c>
      <c r="R13016" t="inlineStr"/>
      <c r="S13016" t="inlineStr">
        <is>
          <t>M04.001</t>
        </is>
      </c>
      <c r="T13016" t="inlineStr">
        <is>
          <t>thermolysin</t>
        </is>
      </c>
    </row>
    <row r="13017">
      <c r="A13017" s="1" t="n">
        <v>13015</v>
      </c>
      <c r="B13017" t="inlineStr">
        <is>
          <t>ITWSNPPAQGAR</t>
        </is>
      </c>
      <c r="C13017" t="inlineStr">
        <is>
          <t>P17174</t>
        </is>
      </c>
      <c r="D13017" t="inlineStr">
        <is>
          <t>AATC_HUMAN</t>
        </is>
      </c>
      <c r="E13017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13017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13017" t="inlineStr">
        <is>
          <t>3D-structure|Alternative splicing|Amino-acid biosynthesis|Aminotransferase|Cytoplasm|Direct protein sequencing|Phosphoprotein|Pyridoxal phosphate|Reference proteome|Transferase</t>
        </is>
      </c>
      <c r="H13017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13017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13017" t="inlineStr"/>
      <c r="K13017" t="n">
        <v>413</v>
      </c>
      <c r="L13017" t="n">
        <v>294</v>
      </c>
      <c r="M13017" t="n">
        <v>305</v>
      </c>
      <c r="N13017" t="n">
        <v>293</v>
      </c>
      <c r="O13017" t="inlineStr">
        <is>
          <t>KIVR(293).(294)ITWSNPPAQGAR</t>
        </is>
      </c>
      <c r="P13017" t="inlineStr">
        <is>
          <t>KIVRITWS</t>
        </is>
      </c>
      <c r="Q13017" t="inlineStr">
        <is>
          <t>Internal</t>
        </is>
      </c>
      <c r="R13017" t="inlineStr"/>
      <c r="S13017" t="inlineStr">
        <is>
          <t>S01.151</t>
        </is>
      </c>
      <c r="T13017" t="inlineStr">
        <is>
          <t>trypsin 1</t>
        </is>
      </c>
    </row>
    <row r="13018">
      <c r="A13018" s="1" t="n">
        <v>13016</v>
      </c>
      <c r="B13018" t="inlineStr">
        <is>
          <t>DGKLVSESSDVLPK</t>
        </is>
      </c>
      <c r="C13018" t="inlineStr">
        <is>
          <t>P05787</t>
        </is>
      </c>
      <c r="D13018" t="inlineStr">
        <is>
          <t>K2C8_HUMAN</t>
        </is>
      </c>
      <c r="E13018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3018" t="inlineStr">
        <is>
          <t>RecName: Full=Keratin, type II cytoskeletal 8; AltName: Full=Cytokeratin-8; Short=CK-8; AltName: Full=Keratin-8; Short=K8; AltName: Full=Type-II keratin Kb8;</t>
        </is>
      </c>
      <c r="G13018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3018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3018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3018" t="inlineStr"/>
      <c r="K13018" t="n">
        <v>483</v>
      </c>
      <c r="L13018" t="n">
        <v>470</v>
      </c>
      <c r="M13018" t="n">
        <v>483</v>
      </c>
      <c r="N13018" t="n">
        <v>469</v>
      </c>
      <c r="O13018" t="inlineStr">
        <is>
          <t>IETR(469).(470)DGKLVSESSDVLPK</t>
        </is>
      </c>
      <c r="P13018" t="inlineStr">
        <is>
          <t>IETRDGKL</t>
        </is>
      </c>
      <c r="Q13018" t="inlineStr">
        <is>
          <t>Internal</t>
        </is>
      </c>
      <c r="R13018" t="inlineStr"/>
      <c r="S13018" t="inlineStr"/>
      <c r="T13018" t="inlineStr"/>
    </row>
    <row r="13019">
      <c r="A13019" s="1" t="n">
        <v>13017</v>
      </c>
      <c r="B13019" t="inlineStr">
        <is>
          <t>KEAAENSLVAYKAASDIAMTELPPTHPIR</t>
        </is>
      </c>
      <c r="C13019" t="inlineStr">
        <is>
          <t>P62258</t>
        </is>
      </c>
      <c r="D13019" t="inlineStr">
        <is>
          <t>1433E_HUMAN</t>
        </is>
      </c>
      <c r="E13019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3019" t="inlineStr">
        <is>
          <t>RecName: Full=14-3-3 protein epsilon; Short=14-3-3E;</t>
        </is>
      </c>
      <c r="G13019" t="inlineStr">
        <is>
          <t>3D-structure|Acetylation|Alternative splicing|Cytoplasm|Direct protein sequencing|Host-virus interaction|Isopeptide bond|Nucleus|Phosphoprotein|Reference proteome|Ubl conjugation</t>
        </is>
      </c>
      <c r="H13019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3019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3019" t="inlineStr"/>
      <c r="K13019" t="n">
        <v>255</v>
      </c>
      <c r="L13019" t="n">
        <v>142</v>
      </c>
      <c r="M13019" t="n">
        <v>170</v>
      </c>
      <c r="N13019" t="n">
        <v>141</v>
      </c>
      <c r="O13019" t="inlineStr">
        <is>
          <t>GNDR(141).(142)KEAAENSLVAYKAASDIAMTELPPTHPIR</t>
        </is>
      </c>
      <c r="P13019" t="inlineStr">
        <is>
          <t>GNDRKEAA</t>
        </is>
      </c>
      <c r="Q13019" t="inlineStr">
        <is>
          <t>Internal</t>
        </is>
      </c>
      <c r="R13019" t="inlineStr"/>
      <c r="S13019" t="inlineStr">
        <is>
          <t>S01.151</t>
        </is>
      </c>
      <c r="T13019" t="inlineStr">
        <is>
          <t>trypsin 1</t>
        </is>
      </c>
    </row>
    <row r="13020">
      <c r="A13020" s="1" t="n">
        <v>13018</v>
      </c>
      <c r="B13020" t="inlineStr">
        <is>
          <t>DGYDYDGYR</t>
        </is>
      </c>
      <c r="C13020" t="inlineStr">
        <is>
          <t>Q07955</t>
        </is>
      </c>
      <c r="D13020" t="inlineStr">
        <is>
          <t>SRSF1_HUMAN</t>
        </is>
      </c>
      <c r="E13020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13020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13020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13020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13020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13020" t="inlineStr"/>
      <c r="K13020" t="n">
        <v>248</v>
      </c>
      <c r="L13020" t="n">
        <v>75</v>
      </c>
      <c r="M13020" t="n">
        <v>83</v>
      </c>
      <c r="N13020" t="n">
        <v>74</v>
      </c>
      <c r="O13020" t="inlineStr">
        <is>
          <t>VYGR(74).(75)DGYDYDGYR</t>
        </is>
      </c>
      <c r="P13020" t="inlineStr">
        <is>
          <t>VYGRDGYD</t>
        </is>
      </c>
      <c r="Q13020" t="inlineStr">
        <is>
          <t>Internal</t>
        </is>
      </c>
      <c r="R13020" t="inlineStr"/>
      <c r="S13020" t="inlineStr"/>
      <c r="T13020" t="inlineStr"/>
    </row>
    <row r="13021">
      <c r="A13021" s="1" t="n">
        <v>13019</v>
      </c>
      <c r="B13021" t="inlineStr">
        <is>
          <t>LVEDMENKIR</t>
        </is>
      </c>
      <c r="C13021" t="inlineStr">
        <is>
          <t>P47756</t>
        </is>
      </c>
      <c r="D13021" t="inlineStr">
        <is>
          <t>CAPZB_HUMAN</t>
        </is>
      </c>
      <c r="E13021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13021" t="inlineStr">
        <is>
          <t>RecName: Full=F-actin-capping protein subunit beta; AltName: Full=CapZ beta;</t>
        </is>
      </c>
      <c r="G13021" t="inlineStr">
        <is>
          <t>Acetylation|Actin capping|Actin-binding|Alternative splicing|Cytoplasm|Cytoskeleton|Direct protein sequencing|Phosphoprotein|Reference proteome</t>
        </is>
      </c>
      <c r="H13021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13021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13021" t="inlineStr"/>
      <c r="K13021" t="n">
        <v>272</v>
      </c>
      <c r="L13021" t="n">
        <v>216</v>
      </c>
      <c r="M13021" t="n">
        <v>225</v>
      </c>
      <c r="N13021" t="n">
        <v>215</v>
      </c>
      <c r="O13021" t="inlineStr">
        <is>
          <t>NIGR(215).(216)LVEDMENKIR</t>
        </is>
      </c>
      <c r="P13021" t="inlineStr">
        <is>
          <t>NIGRLVED</t>
        </is>
      </c>
      <c r="Q13021" t="inlineStr">
        <is>
          <t>Internal</t>
        </is>
      </c>
      <c r="R13021" t="inlineStr"/>
      <c r="S13021" t="inlineStr">
        <is>
          <t>S01.151</t>
        </is>
      </c>
      <c r="T13021" t="inlineStr">
        <is>
          <t>trypsin 1</t>
        </is>
      </c>
    </row>
    <row r="13022">
      <c r="A13022" s="1" t="n">
        <v>13020</v>
      </c>
      <c r="B13022" t="inlineStr">
        <is>
          <t>KAQCPIVER</t>
        </is>
      </c>
      <c r="C13022" t="inlineStr">
        <is>
          <t>P46782</t>
        </is>
      </c>
      <c r="D13022" t="inlineStr">
        <is>
          <t>RS5_HUMAN</t>
        </is>
      </c>
      <c r="E13022" t="inlineStr">
        <is>
          <t>MTEWETAAPAVAETPDIKLFGKWSTDDVQINDISLQDYIAVKEKYAKYLPHSAGRYAAKRFRKAQCPIVERLTNSMMMHGRNNGKKLMTVRIVKHAFEIIHLLTGENPLQVLVNAIINSGPREDSTRIGRAGTVRRQAVDVSPLRRVNQAIWLLCTGAREAAFRNIKTIAECLADELINAAKGSSNSYAIKKKDELERVAKSNR</t>
        </is>
      </c>
      <c r="F13022" t="inlineStr">
        <is>
          <t>RecName: Full=Small ribosomal subunit protein uS7 {ECO:0000303|PubMed:24524803}; AltName: Full=40S ribosomal protein S5; Contains: RecName: Full=Small ribosomal subunit protein uS7, N-terminally processed; AltName: Full=40S ribosomal protein S5, N-terminally processed;</t>
        </is>
      </c>
      <c r="G13022" t="inlineStr">
        <is>
          <t>3D-structure|Acetylation|Cytoplasm|Direct protein sequencing|Isopeptide bond|Nucleus|Phosphoprotein|Reference proteome|Ribonucleoprotein|Ribosomal protein|Ubl conjugation</t>
        </is>
      </c>
      <c r="H13022" t="inlineStr">
        <is>
          <t>GO:0005737|GO:0005829|GO:0022626|GO:0022627|GO:0070062|GO:0005925|GO:0016020|GO:0005730|GO:0005654|GO:1990904|GO:0005840|GO:0032040|GO:0003729|GO:0003723|GO:0019843|GO:0003735|GO:0002181|GO:0006450|GO:0000028|GO:0042274|GO:0006412|GO:0006413</t>
        </is>
      </c>
      <c r="I13022" t="inlineStr">
        <is>
          <t>C:cytoplasm|C:cytosol|C:cytosolic ribosome|C:cytosolic small ribosomal subunit|C:extracellular exosome|C:focal adhesion|C:membrane|C:nucleolus|C:nucleoplasm|C:ribonucleoprotein complex|C:ribosome|C:small-subunit processome|F:mRNA binding|F:RNA binding|F:rRNA binding|F:structural constituent of ribosome|P:cytoplasmic translation|P:regulation of translational fidelity|P:ribosomal small subunit assembly|P:ribosomal small subunit biogenesis|P:translation|P:translational initiation</t>
        </is>
      </c>
      <c r="J13022" t="inlineStr"/>
      <c r="K13022" t="n">
        <v>204</v>
      </c>
      <c r="L13022" t="n">
        <v>63</v>
      </c>
      <c r="M13022" t="n">
        <v>71</v>
      </c>
      <c r="N13022" t="n">
        <v>62</v>
      </c>
      <c r="O13022" t="inlineStr">
        <is>
          <t>KRFR(62).(63)KAQCPIVER</t>
        </is>
      </c>
      <c r="P13022" t="inlineStr">
        <is>
          <t>KRFRKAQC</t>
        </is>
      </c>
      <c r="Q13022" t="inlineStr">
        <is>
          <t>Internal</t>
        </is>
      </c>
      <c r="R13022" t="inlineStr"/>
      <c r="S13022" t="inlineStr">
        <is>
          <t>C01.034|S01.072</t>
        </is>
      </c>
      <c r="T13022" t="inlineStr">
        <is>
          <t>cathepsin S|matriptase-3</t>
        </is>
      </c>
    </row>
    <row r="13023">
      <c r="A13023" s="1" t="n">
        <v>13021</v>
      </c>
      <c r="B13023" t="inlineStr">
        <is>
          <t>KAGVDPLVPLR</t>
        </is>
      </c>
      <c r="C13023" t="inlineStr">
        <is>
          <t>Q9UJ70</t>
        </is>
      </c>
      <c r="D13023" t="inlineStr">
        <is>
          <t>NAGK_HUMAN</t>
        </is>
      </c>
      <c r="E13023" t="inlineStr">
        <is>
          <t>MAAIYGGVEGGGTRSEVLLVSEDGKILAEADGLSTNHWLIGTDKCVERINEMVNRAKRKAGVDPLVPLRSLGLSLSGGDQEDAGRILIEELRDRFPYLSESYLITTDAAGSIATATPDGGVVLISGTGSNCRLINPDGSESGCGGWGHMMGDEGSAYWIAHQAVKIVFDSIDNLEAAPHDIGYVKQAMFHYFQVPDRLGILTHLYRDFDKCRFAGFCRKIAEGAQQGDPLSRYIFRKAGEMLGRHIVAVLPEIDPVLFQGKIGLPILCVGSVWKSWELLKEGFLLALTQGREIQAQNFFSSFTLMKLRHSSALGGASLGARHIGHLLPMDYSANAIAFYSYTFS</t>
        </is>
      </c>
      <c r="F13023" t="inlineStr">
        <is>
          <t>RecName: Full=N-acetyl-D-glucosamine kinase {ECO:0000305}; Short=N-acetylglucosamine kinase {ECO:0000303|PubMed:10824116}; EC=2.7.1.59 {ECO:0000269|PubMed:10824116, ECO:0000269|PubMed:22692205}; AltName: Full=GlcNAc kinase; AltName: Full=Muramyl dipeptide kinase {ECO:0000305}; EC=2.7.1.- {ECO:0000269|PubMed:36002575}; AltName: Full=N-acetyl-D-mannosamine kinase {ECO:0000305}; EC=2.7.1.60 {ECO:0000250|UniProtKB:Q9QZ08};</t>
        </is>
      </c>
      <c r="G13023" t="inlineStr">
        <is>
          <t>3D-structure|Acetylation|Alternative splicing|ATP-binding|Direct protein sequencing|Immunity|Innate immunity|Kinase|Nucleotide-binding|Phosphoprotein|Reference proteome|Transferase</t>
        </is>
      </c>
      <c r="H13023" t="inlineStr">
        <is>
          <t>GO:0005829|GO:0070062|GO:0005524|GO:0160047|GO:0045127|GO:0042742|GO:0045087|GO:0006044|GO:0006051|GO:0019262|GO:0070434|GO:0032495</t>
        </is>
      </c>
      <c r="I13023" t="inlineStr">
        <is>
          <t>C:cytosol|C:extracellular exosome|F:ATP binding|F:muramyl dipeptide kinase activity|F:N-acetylglucosamine kinase activity|P:defense response to bacterium|P:innate immune response|P:N-acetylglucosamine metabolic process|P:N-acetylmannosamine metabolic process|P:N-acetylneuraminate catabolic process|P:positive regulation of nucleotide-binding oligomerization domain containing 2 signaling pathway|P:response to muramyl dipeptide</t>
        </is>
      </c>
      <c r="J13023" t="inlineStr"/>
      <c r="K13023" t="n">
        <v>344</v>
      </c>
      <c r="L13023" t="n">
        <v>59</v>
      </c>
      <c r="M13023" t="n">
        <v>69</v>
      </c>
      <c r="N13023" t="n">
        <v>58</v>
      </c>
      <c r="O13023" t="inlineStr">
        <is>
          <t>RAKR(58).(59)KAGVDPLVPLR</t>
        </is>
      </c>
      <c r="P13023" t="inlineStr">
        <is>
          <t>RAKRKAGV</t>
        </is>
      </c>
      <c r="Q13023" t="inlineStr">
        <is>
          <t>Internal</t>
        </is>
      </c>
      <c r="R13023" t="inlineStr"/>
      <c r="S13023" t="inlineStr"/>
      <c r="T13023" t="inlineStr"/>
    </row>
    <row r="13024">
      <c r="A13024" s="1" t="n">
        <v>13022</v>
      </c>
      <c r="B13024" t="inlineStr">
        <is>
          <t>DMKSCQFVAVR</t>
        </is>
      </c>
      <c r="C13024" t="inlineStr">
        <is>
          <t>P07814</t>
        </is>
      </c>
      <c r="D13024" t="inlineStr">
        <is>
          <t>SYEP_HUMAN</t>
        </is>
      </c>
      <c r="E13024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3024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3024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3024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3024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3024" t="inlineStr"/>
      <c r="K13024" t="n">
        <v>1512</v>
      </c>
      <c r="L13024" t="n">
        <v>1373</v>
      </c>
      <c r="M13024" t="n">
        <v>1383</v>
      </c>
      <c r="N13024" t="n">
        <v>1372</v>
      </c>
      <c r="O13024" t="inlineStr">
        <is>
          <t>VGPR(1372).(1373)DMKSCQFVAVR</t>
        </is>
      </c>
      <c r="P13024" t="inlineStr">
        <is>
          <t>VGPRDMKS</t>
        </is>
      </c>
      <c r="Q13024" t="inlineStr">
        <is>
          <t>Internal</t>
        </is>
      </c>
      <c r="R13024" t="inlineStr"/>
      <c r="S13024" t="inlineStr"/>
      <c r="T13024" t="inlineStr"/>
    </row>
    <row r="13025">
      <c r="A13025" s="1" t="n">
        <v>13023</v>
      </c>
      <c r="B13025" t="inlineStr">
        <is>
          <t>GVPDAKIR</t>
        </is>
      </c>
      <c r="C13025" t="inlineStr">
        <is>
          <t>P27635</t>
        </is>
      </c>
      <c r="D13025" t="inlineStr">
        <is>
          <t>RL10_HUMAN</t>
        </is>
      </c>
      <c r="E13025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13025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13025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13025" t="inlineStr">
        <is>
          <t>GO:0005829|GO:0022625|GO:0022626|GO:0005783|GO:0016020|GO:0005634|GO:0032991|GO:0003723|GO:0003735|GO:0045182|GO:0002181|GO:1990403|GO:0043066|GO:0000122|GO:0006417|GO:0000027|GO:0006412</t>
        </is>
      </c>
      <c r="I13025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13025" t="inlineStr"/>
      <c r="K13025" t="n">
        <v>214</v>
      </c>
      <c r="L13025" t="n">
        <v>25</v>
      </c>
      <c r="M13025" t="n">
        <v>32</v>
      </c>
      <c r="N13025" t="n">
        <v>24</v>
      </c>
      <c r="O13025" t="inlineStr">
        <is>
          <t>RFCR(24).(25)GVPDAKIR</t>
        </is>
      </c>
      <c r="P13025" t="inlineStr">
        <is>
          <t>RFCRGVPD</t>
        </is>
      </c>
      <c r="Q13025" t="inlineStr">
        <is>
          <t>Internal</t>
        </is>
      </c>
      <c r="R13025" t="inlineStr"/>
      <c r="S13025" t="inlineStr"/>
      <c r="T13025" t="inlineStr"/>
    </row>
    <row r="13026">
      <c r="A13026" s="1" t="n">
        <v>13024</v>
      </c>
      <c r="B13026" t="inlineStr">
        <is>
          <t>NYKSEEEFIHINNKLR</t>
        </is>
      </c>
      <c r="C13026" t="inlineStr">
        <is>
          <t>Q15046</t>
        </is>
      </c>
      <c r="D13026" t="inlineStr">
        <is>
          <t>SYK_HUMAN</t>
        </is>
      </c>
      <c r="E13026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13026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13026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13026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13026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13026" t="inlineStr"/>
      <c r="K13026" t="n">
        <v>597</v>
      </c>
      <c r="L13026" t="n">
        <v>162</v>
      </c>
      <c r="M13026" t="n">
        <v>177</v>
      </c>
      <c r="N13026" t="n">
        <v>161</v>
      </c>
      <c r="O13026" t="inlineStr">
        <is>
          <t>ANSR(161).(162)NYKSEEEFIHINNKLR</t>
        </is>
      </c>
      <c r="P13026" t="inlineStr">
        <is>
          <t>ANSRNYKS</t>
        </is>
      </c>
      <c r="Q13026" t="inlineStr">
        <is>
          <t>Internal</t>
        </is>
      </c>
      <c r="R13026" t="inlineStr"/>
      <c r="S13026" t="inlineStr"/>
      <c r="T13026" t="inlineStr"/>
    </row>
    <row r="13027">
      <c r="A13027" s="1" t="n">
        <v>13025</v>
      </c>
      <c r="B13027" t="inlineStr">
        <is>
          <t>KLLDAVDTYIPVPAR</t>
        </is>
      </c>
      <c r="C13027" t="inlineStr">
        <is>
          <t>P49411</t>
        </is>
      </c>
      <c r="D13027" t="inlineStr">
        <is>
          <t>EFTU_HUMAN</t>
        </is>
      </c>
      <c r="E13027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3027" t="inlineStr">
        <is>
          <t>RecName: Full=Elongation factor Tu, mitochondrial; Short=EF-Tu; AltName: Full=P43; Flags: Precursor;</t>
        </is>
      </c>
      <c r="G13027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3027" t="inlineStr">
        <is>
          <t>GO:0070062|GO:0016020|GO:0042645|GO:0005741|GO:0005739|GO:0045202|GO:0005525|GO:0003924|GO:0003723|GO:0003746|GO:0070125|GO:0045471|GO:0006414</t>
        </is>
      </c>
      <c r="I13027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3027" t="inlineStr"/>
      <c r="K13027" t="n">
        <v>455</v>
      </c>
      <c r="L13027" t="n">
        <v>241</v>
      </c>
      <c r="M13027" t="n">
        <v>255</v>
      </c>
      <c r="N13027" t="n">
        <v>240</v>
      </c>
      <c r="O13027" t="inlineStr">
        <is>
          <t>KSVQ(240).(241)KLLDAVDTYIPVPAR</t>
        </is>
      </c>
      <c r="P13027" t="inlineStr">
        <is>
          <t>KSVQKLLD</t>
        </is>
      </c>
      <c r="Q13027" t="inlineStr">
        <is>
          <t>Internal</t>
        </is>
      </c>
      <c r="R13027" t="inlineStr"/>
      <c r="S13027" t="inlineStr"/>
      <c r="T13027" t="inlineStr"/>
    </row>
    <row r="13028">
      <c r="A13028" s="1" t="n">
        <v>13026</v>
      </c>
      <c r="B13028" t="inlineStr">
        <is>
          <t>LSLEQALPPEPKEENAEPVSKLR</t>
        </is>
      </c>
      <c r="C13028" t="inlineStr">
        <is>
          <t>Q9UNN5</t>
        </is>
      </c>
      <c r="D13028" t="inlineStr">
        <is>
          <t>FAF1_HUMAN</t>
        </is>
      </c>
      <c r="E13028" t="inlineStr">
        <is>
          <t>MASNMDREMILADFQACTGIENIDEAITLLEQNNWDLVAAINGVIPQENGILQSEYGGETIPGPAFNPASHPASAPTSSSSSAFRPVMPSRQIVERQPRMLDFRVEYRDRNVDVVLEDTCTVGEIKQILENELQIPVSKMLLKGWKTGDVEDSTVLKSLHLPKNNSLYVLTPDLPPPSSSSHAGALQESLNQNFMLIITHREVQREYNLNFSGSSTIQEVKRNVYDLTSIPVRHQLWEGWPTSATDDSMCLAESGLSYPCHRLTVGRRSSPAQTREQSEEQITDVHMVSDSDGDDFEDATEFGVDDGEVFGMASSALRKSPMMPENAENEGDALLQFTAEFSSRYGDCHPVFFIGSLEAAFQEAFYVKARDRKLLAIYLHHDESVLTNVFCSQMLCAESIVSYLSQNFITWAWDLTKDSNRARFLTMCNRHFGSVVAQTIRTQKTDQFPLFLIIMGKRSSNEVLNVIQGNTTVDELMMRLMAAMEIFTAQQQEDIKDEDEREARENVKREQDEAYRLSLEADRAKREAHEREMAEQFRLEQIRKEQEEEREAIRLSLEQALPPEPKEENAEPVSKLRIRTPSGEFLERRFLASNKLQIVFDFVASKGFPWDEYKLLSTFPRRDVTQLDPNKSLLEVKLFPQETLFLEAKE</t>
        </is>
      </c>
      <c r="F13028" t="inlineStr">
        <is>
          <t>RecName: Full=FAS-associated factor 1; Short=hFAF1; AltName: Full=UBX domain-containing protein 12; AltName: Full=UBX domain-containing protein 3A;</t>
        </is>
      </c>
      <c r="G13028" t="inlineStr">
        <is>
          <t>3D-structure|Alternative splicing|Apoptosis|Nucleus|Phosphoprotein|Reference proteome</t>
        </is>
      </c>
      <c r="H13028" t="inlineStr">
        <is>
          <t>GO:0031265|GO:0005829|GO:0005783|GO:0005635|GO:0005654|GO:0005634|GO:1990917|GO:0048471|GO:0034098|GO:0031072|GO:0051059|GO:0019904|GO:0019901|GO:0019887|GO:0043130|GO:0031625|GO:0006915|GO:0007253|GO:0043065|GO:0045740|GO:1902043|GO:0045732|GO:0031334|GO:0043161|GO:0030155|GO:0042176|GO:0030433</t>
        </is>
      </c>
      <c r="I13028" t="inlineStr">
        <is>
          <t>C:CD95 death-inducing signaling complex|C:cytosol|C:endoplasmic reticulum|C:nuclear envelope|C:nucleoplasm|C:nucleus|C:ooplasm|C:perinuclear region of cytoplasm|C:VCP-NPL4-UFD1 AAA ATPase complex|F:heat shock protein binding|F:NF-kappaB binding|F:protein domain specific binding|F:protein kinase binding|F:protein kinase regulator activity|F:ubiquitin binding|F:ubiquitin protein ligase binding|P:apoptotic process|P:cytoplasmic sequestering of NF-kappaB|P:positive regulation of apoptotic process|P:positive regulation of DNA replication|P:positive regulation of extrinsic apoptotic signaling pathway via death domain receptors|P:positive regulation of protein catabolic process|P:positive regulation of protein-containing complex assembly|P:proteasome-mediated ubiquitin-dependent protein catabolic process|P:regulation of cell adhesion|P:regulation of protein catabolic process|P:ubiquitin-dependent ERAD pathway</t>
        </is>
      </c>
      <c r="J13028" t="inlineStr"/>
      <c r="K13028" t="n">
        <v>650</v>
      </c>
      <c r="L13028" t="n">
        <v>555</v>
      </c>
      <c r="M13028" t="n">
        <v>577</v>
      </c>
      <c r="N13028" t="n">
        <v>554</v>
      </c>
      <c r="O13028" t="inlineStr">
        <is>
          <t>EAIR(554).(555)LSLEQALPPEPKEENAEPVSKLR</t>
        </is>
      </c>
      <c r="P13028" t="inlineStr">
        <is>
          <t>EAIRLSLE</t>
        </is>
      </c>
      <c r="Q13028" t="inlineStr">
        <is>
          <t>Internal</t>
        </is>
      </c>
      <c r="R13028" t="inlineStr"/>
      <c r="S13028" t="inlineStr"/>
      <c r="T13028" t="inlineStr"/>
    </row>
    <row r="13029">
      <c r="A13029" s="1" t="n">
        <v>13027</v>
      </c>
      <c r="B13029" t="inlineStr">
        <is>
          <t>GNVAGDSKNDPPMEAAGF</t>
        </is>
      </c>
      <c r="C13029" t="inlineStr">
        <is>
          <t>P68104</t>
        </is>
      </c>
      <c r="D13029" t="inlineStr">
        <is>
          <t>EF1A1_HUMAN</t>
        </is>
      </c>
      <c r="E13029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3029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3029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3029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13029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3029" t="inlineStr"/>
      <c r="K13029" t="n">
        <v>462</v>
      </c>
      <c r="L13029" t="n">
        <v>323</v>
      </c>
      <c r="M13029" t="n">
        <v>340</v>
      </c>
      <c r="N13029" t="n">
        <v>322</v>
      </c>
      <c r="O13029" t="inlineStr">
        <is>
          <t>DVRR(322).(323)GNVAGDSKNDPPMEAAGF</t>
        </is>
      </c>
      <c r="P13029" t="inlineStr">
        <is>
          <t>DVRRGNVA</t>
        </is>
      </c>
      <c r="Q13029" t="inlineStr">
        <is>
          <t>Internal</t>
        </is>
      </c>
      <c r="R13029" t="inlineStr"/>
      <c r="S13029" t="inlineStr">
        <is>
          <t>C01.032</t>
        </is>
      </c>
      <c r="T13029" t="inlineStr">
        <is>
          <t>cathepsin L</t>
        </is>
      </c>
    </row>
    <row r="13030">
      <c r="A13030" s="1" t="n">
        <v>13028</v>
      </c>
      <c r="B13030" t="inlineStr">
        <is>
          <t>NQHLVSQQKDPDTEEYR</t>
        </is>
      </c>
      <c r="C13030" t="inlineStr">
        <is>
          <t>P12270</t>
        </is>
      </c>
      <c r="D13030" t="inlineStr">
        <is>
          <t>TPR_HUMAN</t>
        </is>
      </c>
      <c r="E13030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3030" t="inlineStr">
        <is>
          <t>RecName: Full=Nucleoprotein TPR; AltName: Full=Megator; AltName: Full=NPC-associated intranuclear protein; AltName: Full=Translocated promoter region protein;</t>
        </is>
      </c>
      <c r="G13030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3030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3030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3030" t="inlineStr"/>
      <c r="K13030" t="n">
        <v>2363</v>
      </c>
      <c r="L13030" t="n">
        <v>1339</v>
      </c>
      <c r="M13030" t="n">
        <v>1355</v>
      </c>
      <c r="N13030" t="n">
        <v>1338</v>
      </c>
      <c r="O13030" t="inlineStr">
        <is>
          <t>WKAR(1338).(1339)NQHLVSQQKDPDTEEYR</t>
        </is>
      </c>
      <c r="P13030" t="inlineStr">
        <is>
          <t>WKARNQHL</t>
        </is>
      </c>
      <c r="Q13030" t="inlineStr">
        <is>
          <t>Internal</t>
        </is>
      </c>
      <c r="R13030" t="inlineStr"/>
      <c r="S13030" t="inlineStr">
        <is>
          <t>S01.151</t>
        </is>
      </c>
      <c r="T13030" t="inlineStr">
        <is>
          <t>trypsin 1</t>
        </is>
      </c>
    </row>
    <row r="13031">
      <c r="A13031" s="1" t="n">
        <v>13029</v>
      </c>
      <c r="B13031" t="inlineStr">
        <is>
          <t>LSLISKFR</t>
        </is>
      </c>
      <c r="C13031" t="inlineStr">
        <is>
          <t>P55084</t>
        </is>
      </c>
      <c r="D13031" t="inlineStr">
        <is>
          <t>ECHB_HUMAN</t>
        </is>
      </c>
      <c r="E13031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3031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3031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3031" t="inlineStr">
        <is>
          <t>GO:0005783|GO:0005740|GO:0016507|GO:0005743|GO:0042645|GO:0005741|GO:0005739|GO:0003857|GO:0003985|GO:0003988|GO:0050633|GO:0004300|GO:0106222|GO:0003723|GO:0071222|GO:0006635|GO:0010467</t>
        </is>
      </c>
      <c r="I13031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3031" t="inlineStr"/>
      <c r="K13031" t="n">
        <v>474</v>
      </c>
      <c r="L13031" t="n">
        <v>196</v>
      </c>
      <c r="M13031" t="n">
        <v>203</v>
      </c>
      <c r="N13031" t="n">
        <v>195</v>
      </c>
      <c r="O13031" t="inlineStr">
        <is>
          <t>MGQR(195).(196)LSLISKFR</t>
        </is>
      </c>
      <c r="P13031" t="inlineStr">
        <is>
          <t>MGQRLSLI</t>
        </is>
      </c>
      <c r="Q13031" t="inlineStr">
        <is>
          <t>Internal</t>
        </is>
      </c>
      <c r="R13031" t="inlineStr"/>
      <c r="S13031" t="inlineStr"/>
      <c r="T13031" t="inlineStr"/>
    </row>
    <row r="13032">
      <c r="A13032" s="1" t="n">
        <v>13030</v>
      </c>
      <c r="B13032" t="inlineStr">
        <is>
          <t>AYNCEEPTEKLPFPIIDDR</t>
        </is>
      </c>
      <c r="C13032" t="inlineStr">
        <is>
          <t>P30041</t>
        </is>
      </c>
      <c r="D13032" t="inlineStr">
        <is>
          <t>PRDX6_HUMAN</t>
        </is>
      </c>
      <c r="E13032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13032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13032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13032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13032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13032" t="inlineStr"/>
      <c r="K13032" t="n">
        <v>224</v>
      </c>
      <c r="L13032" t="n">
        <v>88</v>
      </c>
      <c r="M13032" t="n">
        <v>106</v>
      </c>
      <c r="N13032" t="n">
        <v>87</v>
      </c>
      <c r="O13032" t="inlineStr">
        <is>
          <t>KDIN(87).(88)AYNCEEPTEKLPFPIIDDR</t>
        </is>
      </c>
      <c r="P13032" t="inlineStr">
        <is>
          <t>KDINAYNC</t>
        </is>
      </c>
      <c r="Q13032" t="inlineStr">
        <is>
          <t>Internal</t>
        </is>
      </c>
      <c r="R13032" t="inlineStr"/>
      <c r="S13032" t="inlineStr"/>
      <c r="T13032" t="inlineStr"/>
    </row>
    <row r="13033">
      <c r="A13033" s="1" t="n">
        <v>13031</v>
      </c>
      <c r="B13033" t="inlineStr">
        <is>
          <t>DTSNDPGQLLR</t>
        </is>
      </c>
      <c r="C13033" t="inlineStr">
        <is>
          <t>Q96BN8</t>
        </is>
      </c>
      <c r="D13033" t="inlineStr">
        <is>
          <t>OTUL_HUMAN</t>
        </is>
      </c>
      <c r="E13033" t="inlineStr">
        <is>
          <t>MSRGTMPQPEAWPGASCAETPAREAAATARDGGKAAASGQPRPEMQCPAEHEEDMYRAADEIEKEKELLIHERGASEPRLSVAPEMDIMDYCKKEWRGNTQKATCMKMGYEEVSQKFTSIRRVRGDNYCALRATLFQAMSQAVGLPPWLQDPELMLLPEKLISKYNWIKQWKLGLKFDGKNEDLVDKIKESLTLLRKKWAGLAEMRTAEARQIACDELFTNEAEEYSLYEAVKFLMLNRAIELYNDKEKGKEVPFFSVLLFARDTSNDPGQLLRNHLNQVGHTGGLEQVEMFLLAYAVRHTIQVYRLSKYNTEEFITVYPTDPPKDWPVVTLIAEDDRHYNIPVRVCEETSL</t>
        </is>
      </c>
      <c r="F13033" t="inlineStr">
        <is>
          <t>RecName: Full=Ubiquitin thioesterase otulin {ECO:0000305}; EC=3.4.19.12 {ECO:0000269|PubMed:23746843, ECO:0000269|PubMed:23827681, ECO:0000269|PubMed:27523608, ECO:0000269|PubMed:28919039}; AltName: Full=Deubiquitinating enzyme otulin {ECO:0000303|PubMed:23806334}; AltName: Full=OTU domain-containing deubiquitinase with linear linkage specificity {ECO:0000303|PubMed:23806334}; AltName: Full=Ubiquitin thioesterase Gumby {ECO:0000250|UniProtKB:Q3UCV8};</t>
        </is>
      </c>
      <c r="G13033" t="inlineStr">
        <is>
          <t>3D-structure|Acetylation|Angiogenesis|Cytoplasm|Disease variant|Hydrolase|Immunity|Innate immunity|Phosphoprotein|Protease|Reference proteome|Thiol protease|Ubl conjugation|Ubl conjugation pathway|Wnt signaling pathway</t>
        </is>
      </c>
      <c r="H13033" t="inlineStr">
        <is>
          <t>GO:0005737|GO:0005829|GO:0071797|GO:0004843|GO:0008234|GO:0045087|GO:0050728|GO:0032088|GO:0070431|GO:1990108|GO:0016567|GO:0060828|GO:0010803|GO:0002040|GO:0016055</t>
        </is>
      </c>
      <c r="I13033" t="inlineStr">
        <is>
          <t>C:cytoplasm|C:cytosol|C:LUBAC complex|F:cysteine-type deubiquitinase activity|F:cysteine-type peptidase activity|P:innate immune response|P:negative regulation of inflammatory response|P:negative regulation of NF-kappaB transcription factor activity|P:nucleotide-binding oligomerization domain containing 2 signaling pathway|P:protein linear deubiquitination|P:protein ubiquitination|P:regulation of canonical Wnt signaling pathway|P:regulation of tumor necrosis factor-mediated signaling pathway|P:sprouting angiogenesis|P:Wnt signaling pathway</t>
        </is>
      </c>
      <c r="J13033" t="inlineStr"/>
      <c r="K13033" t="n">
        <v>352</v>
      </c>
      <c r="L13033" t="n">
        <v>264</v>
      </c>
      <c r="M13033" t="n">
        <v>274</v>
      </c>
      <c r="N13033" t="n">
        <v>263</v>
      </c>
      <c r="O13033" t="inlineStr">
        <is>
          <t>LFAR(263).(264)DTSNDPGQLLR</t>
        </is>
      </c>
      <c r="P13033" t="inlineStr">
        <is>
          <t>LFARDTSN</t>
        </is>
      </c>
      <c r="Q13033" t="inlineStr">
        <is>
          <t>Internal</t>
        </is>
      </c>
      <c r="R13033" t="inlineStr"/>
      <c r="S13033" t="inlineStr"/>
      <c r="T13033" t="inlineStr"/>
    </row>
    <row r="13034">
      <c r="A13034" s="1" t="n">
        <v>13032</v>
      </c>
      <c r="B13034" t="inlineStr">
        <is>
          <t>CAIIMFDVTSR</t>
        </is>
      </c>
      <c r="C13034" t="inlineStr">
        <is>
          <t>P62826</t>
        </is>
      </c>
      <c r="D13034" t="inlineStr">
        <is>
          <t>RAN_HUMAN</t>
        </is>
      </c>
      <c r="E13034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13034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13034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13034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13034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13034" t="inlineStr"/>
      <c r="K13034" t="n">
        <v>216</v>
      </c>
      <c r="L13034" t="n">
        <v>85</v>
      </c>
      <c r="M13034" t="n">
        <v>95</v>
      </c>
      <c r="N13034" t="n">
        <v>84</v>
      </c>
      <c r="O13034" t="inlineStr">
        <is>
          <t>IQAQ(84).(85)CAIIMFDVTSR</t>
        </is>
      </c>
      <c r="P13034" t="inlineStr">
        <is>
          <t>IQAQCAII</t>
        </is>
      </c>
      <c r="Q13034" t="inlineStr">
        <is>
          <t>Internal</t>
        </is>
      </c>
      <c r="R13034" t="inlineStr"/>
      <c r="S13034" t="inlineStr"/>
      <c r="T13034" t="inlineStr"/>
    </row>
    <row r="13035">
      <c r="A13035" s="1" t="n">
        <v>13033</v>
      </c>
      <c r="B13035" t="inlineStr">
        <is>
          <t>LWDVSCDLLGLPID</t>
        </is>
      </c>
      <c r="C13035" t="inlineStr">
        <is>
          <t>Q8TC12</t>
        </is>
      </c>
      <c r="D13035" t="inlineStr">
        <is>
          <t>RDH11_HUMAN</t>
        </is>
      </c>
      <c r="E13035" t="inlineStr">
        <is>
          <t>MVELMFPLLLLLLPFLLYMAAPQIRKMLSSGVCTSTVQLPGKVVVVTGANTGIGKETAKELAQRGARVYLACRDVEKGELVAKEIQTTTGNQQVLVRKLDLSDTKSIRAFAKGFLAEEKHLHVLINNAGVMMCPYSKTADGFEMHIGVNHLGHFLLTHLLLEKLKESAPSRIVNVSSLAHHLGRIHFHNLQGEKFYNAGLAYCHSKLANILFTQELARRLKGSGVTTYSVHPGTVQSELVRHSSFMRWMWWLFSFFIKTPQQGAQTSLHCALTEGLEILSGNHFSDCHVAWVSAQARNETIARRLWDVSCDLLGLPID</t>
        </is>
      </c>
      <c r="F13035" t="inlineStr">
        <is>
          <t>RecName: Full=Retinol dehydrogenase 11; EC=1.1.1.300 {ECO:0000269|PubMed:12036956, ECO:0000269|PubMed:12226107}; AltName: Full=Androgen-regulated short-chain dehydrogenase/reductase 1 {ECO:0000303|PubMed:11245473}; AltName: Full=HCV core-binding protein HCBP12; AltName: Full=Prostate short-chain dehydrogenase/reductase 1; AltName: Full=Retinal reductase 1 {ECO:0000303|PubMed:12036956}; Short=RalR1 {ECO:0000303|PubMed:12036956}; AltName: Full=Short chain dehydrogenase/reductase family 7C member 1;</t>
        </is>
      </c>
      <c r="G13035" t="inlineStr">
        <is>
          <t>Acetylation|Alternative splicing|Cataract|Dwarfism|Endoplasmic reticulum|Lipid metabolism|Membrane|NADP|Oxidoreductase|Reference proteome|Signal-anchor|Transmembrane|Transmembrane helix</t>
        </is>
      </c>
      <c r="H13035" t="inlineStr">
        <is>
          <t>GO:0005789|GO:0001917|GO:0102354|GO:0033721|GO:0004745|GO:0052650|GO:0016616|GO:0016062|GO:0110095|GO:0042574|GO:0001523|GO:0042572|GO:0007601</t>
        </is>
      </c>
      <c r="I13035" t="inlineStr">
        <is>
          <t>C:endoplasmic reticulum membrane|C:photoreceptor inner segment|F:11-cis-retinol dehydrogenase activity|F:aldehyde dehydrogenase (NADP+) activity|F:NAD-retinol dehydrogenase activity|F:NADP-retinol dehydrogenase activity|F:oxidoreductase activity, acting on the CH-OH group of donors, NAD or NADP as acceptor|P:adaptation of rhodopsin mediated signaling|P:cellular detoxification of aldehyde|P:retinal metabolic process|P:retinoid metabolic process|P:retinol metabolic process|P:visual perception</t>
        </is>
      </c>
      <c r="J13035" t="inlineStr"/>
      <c r="K13035" t="n">
        <v>318</v>
      </c>
      <c r="L13035" t="n">
        <v>305</v>
      </c>
      <c r="M13035" t="n">
        <v>318</v>
      </c>
      <c r="N13035" t="n">
        <v>304</v>
      </c>
      <c r="O13035" t="inlineStr">
        <is>
          <t>IARR(304).(305)LWDVSCDLLGLPID</t>
        </is>
      </c>
      <c r="P13035" t="inlineStr">
        <is>
          <t>IARRLWDV</t>
        </is>
      </c>
      <c r="Q13035" t="inlineStr">
        <is>
          <t>Internal</t>
        </is>
      </c>
      <c r="R13035" t="inlineStr"/>
      <c r="S13035" t="inlineStr"/>
      <c r="T13035" t="inlineStr"/>
    </row>
    <row r="13036">
      <c r="A13036" s="1" t="n">
        <v>13034</v>
      </c>
      <c r="B13036" t="inlineStr">
        <is>
          <t>GPGASGEQPEPGEAAAGGAAEEAR</t>
        </is>
      </c>
      <c r="C13036" t="inlineStr">
        <is>
          <t>Q9H3P7</t>
        </is>
      </c>
      <c r="D13036" t="inlineStr">
        <is>
          <t>GCP60_HUMAN</t>
        </is>
      </c>
      <c r="E13036" t="inlineStr">
        <is>
          <t>MAAVLNAERLEVSVDGLTLSPDPEERPGAEGAPLLPPPLPPPSPPGSGRGPGASGEQPEPGEAAAGGAAEEARRLEQRWGFGLEELYGLALRFFKEKDGKAFHPTYEEKLKLVALHKQVLMGPYNPDTCPEVGFFDVLGNDRRREWAALGNMSKEDAMVEFVKLLNRCCHLFSTYVASHKIEKEEQEKKRKEEEERRRREEEERERLQKEEEKRRREEEERLRREEEERRRIEEERLRLEQQKQQIMAALNSQTAVQFQQYAAQQYPGNYEQQQILIRQLQEQHYQQYMQQLYQVQLAQQQAALQKQQEVVVAGSSLPTSSKVNATVPSNMMSVNGQAKTHTDSSEKELEPEAAEEALENGPKESLPVIAAPSMWTRPQIKDFKEKIQQDADSVITVGRGEVVTVRVPTHEEGSYLFWEFATDNYDIGFGVYFEWTDSPNTAVSVHVSESSDDDEEEEENIGCEEKAKKNANKPLLDEIVPVYRRDCHEEVYAGSHQYPGRGVYLLKFDNSYSLWRSKSVYYRVYYTR</t>
        </is>
      </c>
      <c r="F13036" t="inlineStr">
        <is>
          <t>RecName: Full=Golgi resident protein GCP60; AltName: Full=Acyl-CoA-binding domain-containing protein 3; AltName: Full=Golgi complex-associated protein 1; Short=GOCAP1; AltName: Full=Golgi phosphoprotein 1; Short=GOLPH1; AltName: Full=PBR- and PKA-associated protein 7; AltName: Full=Peripheral benzodiazepine receptor-associated protein PAP7; Contains: RecName: Full=Golgi resident protein GCP60, N-terminally processed;</t>
        </is>
      </c>
      <c r="G13036" t="inlineStr">
        <is>
          <t>3D-structure|Acetylation|Coiled coil|Direct protein sequencing|Golgi apparatus|Host-virus interaction|Lipid biosynthesis|Lipid metabolism|Membrane|Mitochondrion|Phosphoprotein|Reference proteome|Steroid biosynthesis</t>
        </is>
      </c>
      <c r="H13036" t="inlineStr">
        <is>
          <t>GO:0005794|GO:0000139|GO:0016020|GO:0005739|GO:0000062|GO:0034237|GO:0006694</t>
        </is>
      </c>
      <c r="I13036" t="inlineStr">
        <is>
          <t>C:Golgi apparatus|C:Golgi membrane|C:membrane|C:mitochondrion|F:fatty-acyl-CoA binding|F:protein kinase A regulatory subunit binding|P:steroid biosynthetic process</t>
        </is>
      </c>
      <c r="J13036" t="inlineStr"/>
      <c r="K13036" t="n">
        <v>528</v>
      </c>
      <c r="L13036" t="n">
        <v>50</v>
      </c>
      <c r="M13036" t="n">
        <v>73</v>
      </c>
      <c r="N13036" t="n">
        <v>49</v>
      </c>
      <c r="O13036" t="inlineStr">
        <is>
          <t>GSGR(49).(50)GPGASGEQPEPGEAAAGGAAEEAR</t>
        </is>
      </c>
      <c r="P13036" t="inlineStr">
        <is>
          <t>GSGRGPGA</t>
        </is>
      </c>
      <c r="Q13036" t="inlineStr">
        <is>
          <t>Internal</t>
        </is>
      </c>
      <c r="R13036" t="inlineStr"/>
      <c r="S13036" t="inlineStr"/>
      <c r="T13036" t="inlineStr"/>
    </row>
    <row r="13037">
      <c r="A13037" s="1" t="n">
        <v>13035</v>
      </c>
      <c r="B13037" t="inlineStr">
        <is>
          <t>IWAHEALR</t>
        </is>
      </c>
      <c r="C13037" t="inlineStr">
        <is>
          <t>Q14204</t>
        </is>
      </c>
      <c r="D13037" t="inlineStr">
        <is>
          <t>DYHC1_HUMAN</t>
        </is>
      </c>
      <c r="E13037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3037" t="inlineStr">
        <is>
          <t>RecName: Full=Cytoplasmic dynein 1 heavy chain 1; AltName: Full=Cytoplasmic dynein heavy chain 1; AltName: Full=Dynein heavy chain, cytosolic;</t>
        </is>
      </c>
      <c r="G13037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3037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3037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3037" t="inlineStr"/>
      <c r="K13037" t="n">
        <v>4646</v>
      </c>
      <c r="L13037" t="n">
        <v>2824</v>
      </c>
      <c r="M13037" t="n">
        <v>2831</v>
      </c>
      <c r="N13037" t="n">
        <v>2823</v>
      </c>
      <c r="O13037" t="inlineStr">
        <is>
          <t>GLIR(2823).(2824)IWAHEALR</t>
        </is>
      </c>
      <c r="P13037" t="inlineStr">
        <is>
          <t>GLIRIWAH</t>
        </is>
      </c>
      <c r="Q13037" t="inlineStr">
        <is>
          <t>Internal</t>
        </is>
      </c>
      <c r="R13037" t="inlineStr"/>
      <c r="S13037" t="inlineStr"/>
      <c r="T13037" t="inlineStr"/>
    </row>
    <row r="13038">
      <c r="A13038" s="1" t="n">
        <v>13036</v>
      </c>
      <c r="B13038" t="inlineStr">
        <is>
          <t>DSAYQSITHYRPVSASR</t>
        </is>
      </c>
      <c r="C13038" t="inlineStr">
        <is>
          <t>P50402</t>
        </is>
      </c>
      <c r="D13038" t="inlineStr">
        <is>
          <t>EMD_HUMAN</t>
        </is>
      </c>
      <c r="E13038" t="inlineStr">
        <is>
          <t>MDNYADLSDTELTTLLRRYNIPHGPVVGSTRRLYEKKIFEYETQRRRLSPPSSSAASSYSFSDLNSTRGDADMYDLPKKEDALLYQSKGYNDDYYEESYFTTRTYGEPESAGPSRAVRQSVTSFPDADAFHHQVHDDDLLSSSEEECKDRERPMYGRDSAYQSITHYRPVSASRSSLDLSYYPTSSSTSFMSSSSSSSSWLTRRAIRPENRAPGAGLGQDRQVPLWGQLLLFLVFVIVLFFIYHFMQAEEGNPF</t>
        </is>
      </c>
      <c r="F13038" t="inlineStr">
        <is>
          <t>RecName: Full=Emerin;</t>
        </is>
      </c>
      <c r="G13038" t="inlineStr">
        <is>
          <t>3D-structure|Acetylation|Actin-binding|Cardiomyopathy|Direct protein sequencing|Disease variant|Emery-Dreifuss muscular dystrophy|Membrane|Microtubule|Nucleus|Phosphoprotein|Reference proteome|Transmembrane|Transmembrane helix</t>
        </is>
      </c>
      <c r="H13038" t="inlineStr">
        <is>
          <t>GO:0005737|GO:0005829|GO:0005783|GO:0016020|GO:0005874|GO:0005635|GO:0005637|GO:0031965|GO:0005640|GO:0005654|GO:0005819|GO:0160045|GO:0003779|GO:0048487|GO:0045296|GO:0071363|GO:0006936|GO:0007517|GO:0090090|GO:0048147|GO:0071763|GO:0046827|GO:0060828|GO:0035914</t>
        </is>
      </c>
      <c r="I13038" t="inlineStr">
        <is>
          <t>C:cytoplasm|C:cytosol|C:endoplasmic reticulum|C:membrane|C:microtubule|C:nuclear envelope|C:nuclear inner membrane|C:nuclear membrane|C:nuclear outer membrane|C:nucleoplasm|C:spindle|C:TMEM240-body|F:actin binding|F:beta-tubulin binding|F:cadherin binding|P:cellular response to growth factor stimulus|P:muscle contraction|P:muscle organ development|P:negative regulation of canonical Wnt signaling pathway|P:negative regulation of fibroblast proliferation|P:nuclear membrane organization|P:positive regulation of protein export from nucleus|P:regulation of canonical Wnt signaling pathway|P:skeletal muscle cell differentiation</t>
        </is>
      </c>
      <c r="J13038" t="inlineStr"/>
      <c r="K13038" t="n">
        <v>254</v>
      </c>
      <c r="L13038" t="n">
        <v>158</v>
      </c>
      <c r="M13038" t="n">
        <v>174</v>
      </c>
      <c r="N13038" t="n">
        <v>157</v>
      </c>
      <c r="O13038" t="inlineStr">
        <is>
          <t>MYGR(157).(158)DSAYQSITHYRPVSASR</t>
        </is>
      </c>
      <c r="P13038" t="inlineStr">
        <is>
          <t>MYGRDSAY</t>
        </is>
      </c>
      <c r="Q13038" t="inlineStr">
        <is>
          <t>Internal</t>
        </is>
      </c>
      <c r="R13038" t="inlineStr"/>
      <c r="S13038" t="inlineStr">
        <is>
          <t>S01.151</t>
        </is>
      </c>
      <c r="T13038" t="inlineStr">
        <is>
          <t>trypsin 1</t>
        </is>
      </c>
    </row>
    <row r="13039">
      <c r="A13039" s="1" t="n">
        <v>13037</v>
      </c>
      <c r="B13039" t="inlineStr">
        <is>
          <t>GQCIKEAHLPPGAMAAVGLSWEECKQR</t>
        </is>
      </c>
      <c r="C13039" t="inlineStr">
        <is>
          <t>P49327</t>
        </is>
      </c>
      <c r="D13039" t="inlineStr">
        <is>
          <t>FAS_HUMAN</t>
        </is>
      </c>
      <c r="E1303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03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03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03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303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039" t="inlineStr"/>
      <c r="K13039" t="n">
        <v>2511</v>
      </c>
      <c r="L13039" t="n">
        <v>607</v>
      </c>
      <c r="M13039" t="n">
        <v>633</v>
      </c>
      <c r="N13039" t="n">
        <v>606</v>
      </c>
      <c r="O13039" t="inlineStr">
        <is>
          <t>AYWR(606).(607)GQCIKEAHLPPGAMAAVGLSWEECKQR</t>
        </is>
      </c>
      <c r="P13039" t="inlineStr">
        <is>
          <t>AYWRGQCI</t>
        </is>
      </c>
      <c r="Q13039" t="inlineStr">
        <is>
          <t>Internal</t>
        </is>
      </c>
      <c r="R13039" t="inlineStr"/>
      <c r="S13039" t="inlineStr"/>
      <c r="T13039" t="inlineStr"/>
    </row>
    <row r="13040">
      <c r="A13040" s="1" t="n">
        <v>13038</v>
      </c>
      <c r="B13040" t="inlineStr">
        <is>
          <t>KVAHSDKPGSTSTASFR</t>
        </is>
      </c>
      <c r="C13040" t="inlineStr">
        <is>
          <t>Q9P0L0</t>
        </is>
      </c>
      <c r="D13040" t="inlineStr">
        <is>
          <t>VAPA_HUMAN</t>
        </is>
      </c>
      <c r="E13040" t="inlineStr">
        <is>
          <t>MASASGAMAKHEQILVLDPPTDLKFKGPFTDVVTTNLKLRNPSDRKVCFKVKTTAPRRYCVRPNSGIIDPGSTVTVSVMLQPFDYDPNEKSKHKFMVQTIFAPPNTSDMEAVWKEAKPDELMDSKLRCVFEMPNENDKLNDMEPSKAVPLNASKQDGPMPKPHSVSLNDTETRKLMEECKRLQGEMMKLSEENRHLRDEGLRLRKVAHSDKPGSTSTASFRDNVTSPLPSLLVVIAAIFIGFFLGKFIL</t>
        </is>
      </c>
      <c r="F13040" t="inlineStr">
        <is>
          <t>RecName: Full=Vesicle-associated membrane protein-associated protein A {ECO:0000305}; Short=VAMP-A; Short=VAMP-associated protein A; Short=VAP-A; AltName: Full=33 kDa VAMP-associated protein {ECO:0000303|Ref.2}; Short=VAP-33 {ECO:0000303|PubMed:10523508, ECO:0000303|PubMed:9657962};</t>
        </is>
      </c>
      <c r="G13040" t="inlineStr">
        <is>
          <t>3D-structure|Acetylation|Alternative splicing|Cell junction|Cell membrane|Coiled coil|Disulfide bond|Endoplasmic reticulum|Host-virus interaction|Membrane|Nucleus|Phosphoprotein|Reference proteome|Tight junction|Transmembrane|Transmembrane helix</t>
        </is>
      </c>
      <c r="H13040" t="inlineStr">
        <is>
          <t>GO:0035577|GO:0005923|GO:0005829|GO:0005783|GO:0005789|GO:0000139|GO:0015630|GO:0031965|GO:0005886|GO:0031982|GO:0045296|GO:0033149|GO:0008017|GO:0019904|GO:0046982|GO:0035627|GO:0090114|GO:0006888|GO:0061025|GO:0044828|GO:0031175|GO:0015914|GO:0044829|GO:0043123|GO:0070972|GO:0006686|GO:0015918|GO:0019076</t>
        </is>
      </c>
      <c r="I13040" t="inlineStr">
        <is>
          <t>C:azurophil granule membrane|C:bicellular tight junction|C:cytosol|C:endoplasmic reticulum|C:endoplasmic reticulum membrane|C:Golgi membrane|C:microtubule cytoskeleton|C:nuclear membrane|C:plasma membrane|C:vesicle|F:cadherin binding|F:FFAT motif binding|F:microtubule binding|F:protein domain specific binding|F:protein heterodimerization activity|P:ceramide transport|P:COPII-coated vesicle budding|P:endoplasmic reticulum to Golgi vesicle-mediated transport|P:membrane fusion|P:negative regulation by host of viral genome replication|P:neuron projection development|P:phospholipid transport|P:positive regulation by host of viral genome replication|P:positive regulation of I-kappaB kinase/NF-kappaB signaling|P:protein localization to endoplasmic reticulum|P:sphingomyelin biosynthetic process|P:sterol transport|P:viral release from host cell</t>
        </is>
      </c>
      <c r="J13040" t="inlineStr"/>
      <c r="K13040" t="n">
        <v>249</v>
      </c>
      <c r="L13040" t="n">
        <v>205</v>
      </c>
      <c r="M13040" t="n">
        <v>221</v>
      </c>
      <c r="N13040" t="n">
        <v>204</v>
      </c>
      <c r="O13040" t="inlineStr">
        <is>
          <t>LRLR(204).(205)KVAHSDKPGSTSTASFR</t>
        </is>
      </c>
      <c r="P13040" t="inlineStr">
        <is>
          <t>LRLRKVAH</t>
        </is>
      </c>
      <c r="Q13040" t="inlineStr">
        <is>
          <t>Internal</t>
        </is>
      </c>
      <c r="R13040" t="inlineStr"/>
      <c r="S13040" t="inlineStr"/>
      <c r="T13040" t="inlineStr"/>
    </row>
    <row r="13041">
      <c r="A13041" s="1" t="n">
        <v>13039</v>
      </c>
      <c r="B13041" t="inlineStr">
        <is>
          <t>GSEGLYMVNGPPHFTESTVFPR</t>
        </is>
      </c>
      <c r="C13041" t="inlineStr">
        <is>
          <t>Q9BY44</t>
        </is>
      </c>
      <c r="D13041" t="inlineStr">
        <is>
          <t>EIF2A_HUMAN</t>
        </is>
      </c>
      <c r="E13041" t="inlineStr">
        <is>
          <t>MAPSTPLLTVRGSEGLYMVNGPPHFTESTVFPRESGKNCKVCIFSKDGTLFAWGNGEKVNIISVTNKGLLHSFDLLKAVCLEFSPKNTVLATWQPYTTSKDGTAGIPNLQLYDVKTGTCLKSFIQKKMQNWCPSWSEDETLCARNVNNEVHFFENNNFNTIANKLHLQKINDFVLSPGPQPYKVAVYVPGSKGAPSFVRLYQYPNFAGPHAALANKSFFKADKVTMLWNKKATAVLVIASTDVDKTGASYYGEQTLHYIATNGESAVVQLPKNGPIYDVVWNSSSTEFCAVYGFMPAKATIFNLKCDPVFDFGTGPRNAAYYSPHGHILVLAGFGNLRGQMEVWDVKNYKLISKPVASDSTYFAWCPDGEHILTATCAPRLRVNNGYKIWHYTGSILHKYDVPSNAELWQVSWQPFLDGIFPAKTITYQAVPSEVPNEEPKVATAYRPPALRNKPITNSKLHEEEPPQNMKPQSGNDKPLSKTALKNQRKHEAKKAAKQEARSDKSPDLAPTPAPQSTPRNTVSQSISGDPEIDKKIKNLKKKLKAIEQLKEQAATGKQLEKNQLEKIQKETALLQELEDLELGI</t>
        </is>
      </c>
      <c r="F13041" t="inlineStr">
        <is>
          <t>RecName: Full=Eukaryotic translation initiation factor 2A; Short=eIF-2A; AltName: Full=65 kDa eukaryotic translation initiation factor 2A; Contains: RecName: Full=Eukaryotic translation initiation factor 2A, N-terminally processed;</t>
        </is>
      </c>
      <c r="G13041" t="inlineStr">
        <is>
          <t>3D-structure|Acetylation|Alternative splicing|Coiled coil|Direct protein sequencing|Initiation factor|Phosphoprotein|Protein biosynthesis|Reference proteome|Repeat|Translation regulation|WD repeat</t>
        </is>
      </c>
      <c r="H13041" t="inlineStr">
        <is>
          <t>GO:0072562|GO:0005737|GO:0022627|GO:0005850|GO:0005615|GO:0045296|GO:0003729|GO:0043022|GO:0003743|GO:0000049|GO:0009967|GO:0006468|GO:0006417|GO:1990928|GO:0042255|GO:0032933|GO:0006413</t>
        </is>
      </c>
      <c r="I13041" t="inlineStr">
        <is>
          <t>C:blood microparticle|C:cytoplasm|C:cytosolic small ribosomal subunit|C:eukaryotic translation initiation factor 2 complex|C:extracellular space|F:cadherin binding|F:mRNA binding|F:ribosome binding|F:translation initiation factor activity|F:tRNA binding|P:positive regulation of signal transduction|P:protein phosphorylation|P:regulation of translation|P:response to amino acid starvation|P:ribosome assembly|P:SREBP signaling pathway|P:translational initiation</t>
        </is>
      </c>
      <c r="J13041" t="inlineStr"/>
      <c r="K13041" t="n">
        <v>585</v>
      </c>
      <c r="L13041" t="n">
        <v>12</v>
      </c>
      <c r="M13041" t="n">
        <v>33</v>
      </c>
      <c r="N13041" t="n">
        <v>11</v>
      </c>
      <c r="O13041" t="inlineStr">
        <is>
          <t>LTVR(11).(12)GSEGLYMVNGPPHFTESTVFPR</t>
        </is>
      </c>
      <c r="P13041" t="inlineStr">
        <is>
          <t>LTVRGSEG</t>
        </is>
      </c>
      <c r="Q13041" t="inlineStr">
        <is>
          <t>Internal</t>
        </is>
      </c>
      <c r="R13041" t="inlineStr"/>
      <c r="S13041" t="inlineStr"/>
      <c r="T13041" t="inlineStr"/>
    </row>
    <row r="13042">
      <c r="A13042" s="1" t="n">
        <v>13040</v>
      </c>
      <c r="B13042" t="inlineStr">
        <is>
          <t>DVIGKELQKQGR</t>
        </is>
      </c>
      <c r="C13042" t="inlineStr">
        <is>
          <t>Q9NQW7</t>
        </is>
      </c>
      <c r="D13042" t="inlineStr">
        <is>
          <t>XPP1_HUMAN</t>
        </is>
      </c>
      <c r="E13042" t="inlineStr">
        <is>
          <t>MPPKVTSELLRQLRQAMRNSEYVTEPIQAYIIPSGDAHQSEYIAPCDCRRAFVSGFDGSAGTAIITEEHAAMWTDGRYFLQAAKQMDSNWTLMKMGLKDTPTQEDWLVSVLPEGSRVGVDPLIIPTDYWKKMAKVLRSAGHHLIPVKENLVDKIWTDRPERPCKPLLTLGLDYTGISWKDKVADLRLKMAERNVMWFVVTALDEIAWLFNLRGSDVEHNPVFFSYAIIGLETIMLFIDGDRIDAPSVKEHLLLDLGLEAEYRIQVHPYKSILSELKALCADLSPREKVWVSDKASYAVSETIPKDHRCCMPYTPICIAKAVKNSAESEGMRRAHIKDAVALCELFNWLEKEVPKGGVTEISAADKAEEFRRQQADFVDLSFPTISSTGPNGAIIHYAPVPETNRTLSLDEVYLIDSGAQYKDGTTDVTRTMHFGTPTAYEKECFTYVLKGHIAVSAAVFPTGTKGHLLDSFARSALWDSGLDYLHGTGHGVGSFLNVHEGPCGISYKTFSDEPLEAGMIVTDEPGYYEDGAFGIRIENVVLVVPVKTKYNFNNRGSLTFEPLTLVPIQTKMIDVDSLTDKECDWLNNYHLTCRDVIGKELQKQGRQEALEWLIRETQPISKQH</t>
        </is>
      </c>
      <c r="F13042" t="inlineStr">
        <is>
          <t>RecName: Full=Xaa-Pro aminopeptidase 1 {ECO:0000305}; EC=3.4.11.9 {ECO:0000269|PubMed:11106490, ECO:0000269|PubMed:18515364, ECO:0000269|PubMed:35165443}; AltName: Full=Aminoacylproline aminopeptidase; AltName: Full=Cytosolic aminopeptidase P {ECO:0000303|PubMed:11106490}; AltName: Full=Soluble aminopeptidase P {ECO:0000303|PubMed:10871044}; Short=sAmp {ECO:0000303|PubMed:10871044}; AltName: Full=X-Pro aminopeptidase 1; AltName: Full=X-prolyl aminopeptidase 1, soluble {ECO:0000303|PubMed:10871044};</t>
        </is>
      </c>
      <c r="G13042" t="inlineStr">
        <is>
          <t>3D-structure|Acetylation|Alternative splicing|Aminopeptidase|Cytoplasm|Direct protein sequencing|Hydrolase|Manganese|Metal-binding|Metalloprotease|Protease|Reference proteome</t>
        </is>
      </c>
      <c r="H13042" t="inlineStr">
        <is>
          <t>GO:0005737|GO:0005829|GO:0070062|GO:0004177|GO:0030145|GO:0070006|GO:0042803|GO:0010815|GO:0043069|GO:0006508</t>
        </is>
      </c>
      <c r="I13042" t="inlineStr">
        <is>
          <t>C:cytoplasm|C:cytosol|C:extracellular exosome|F:aminopeptidase activity|F:manganese ion binding|F:metalloaminopeptidase activity|F:protein homodimerization activity|P:bradykinin catabolic process|P:negative regulation of programmed cell death|P:proteolysis</t>
        </is>
      </c>
      <c r="J13042" t="inlineStr"/>
      <c r="K13042" t="n">
        <v>623</v>
      </c>
      <c r="L13042" t="n">
        <v>594</v>
      </c>
      <c r="M13042" t="n">
        <v>605</v>
      </c>
      <c r="N13042" t="n">
        <v>593</v>
      </c>
      <c r="O13042" t="inlineStr">
        <is>
          <t>LTCR(593).(594)DVIGKELQKQGR</t>
        </is>
      </c>
      <c r="P13042" t="inlineStr">
        <is>
          <t>LTCRDVIG</t>
        </is>
      </c>
      <c r="Q13042" t="inlineStr">
        <is>
          <t>Internal</t>
        </is>
      </c>
      <c r="R13042" t="inlineStr"/>
      <c r="S13042" t="inlineStr"/>
      <c r="T13042" t="inlineStr"/>
    </row>
    <row r="13043">
      <c r="A13043" s="1" t="n">
        <v>13041</v>
      </c>
      <c r="B13043" t="inlineStr">
        <is>
          <t>KREELSNVLAAMR</t>
        </is>
      </c>
      <c r="C13043" t="inlineStr">
        <is>
          <t>Q9Y3U8</t>
        </is>
      </c>
      <c r="D13043" t="inlineStr">
        <is>
          <t>RL36_HUMAN</t>
        </is>
      </c>
      <c r="E13043" t="inlineStr">
        <is>
          <t>MALRYPMAVGLNKGHKVTKNVSKPRHSRRRGRLTKHTKFVRDMIREVCGFAPYERRAMELLKVSKDKRALKFIKKRVGTHIRAKRKREELSNVLAAMRKAAAKKD</t>
        </is>
      </c>
      <c r="F13043" t="inlineStr">
        <is>
          <t>RecName: Full=Large ribosomal subunit protein eL36 {ECO:0000303|PubMed:24524803}; AltName: Full=60S ribosomal protein L36;</t>
        </is>
      </c>
      <c r="G13043" t="inlineStr">
        <is>
          <t>3D-structure|Acetylation|Cytoplasm|Direct protein sequencing|Reference proteome|Ribonucleoprotein|Ribosomal protein</t>
        </is>
      </c>
      <c r="H13043" t="inlineStr">
        <is>
          <t>GO:0005737|GO:0005829|GO:0022625|GO:0022626|GO:0016020|GO:0005730|GO:0042788|GO:0003723|GO:0003735|GO:0002181|GO:0006412</t>
        </is>
      </c>
      <c r="I13043" t="inlineStr">
        <is>
          <t>C:cytoplasm|C:cytosol|C:cytosolic large ribosomal subunit|C:cytosolic ribosome|C:membrane|C:nucleolus|C:polysomal ribosome|F:RNA binding|F:structural constituent of ribosome|P:cytoplasmic translation|P:translation</t>
        </is>
      </c>
      <c r="J13043" t="inlineStr"/>
      <c r="K13043" t="n">
        <v>105</v>
      </c>
      <c r="L13043" t="n">
        <v>86</v>
      </c>
      <c r="M13043" t="n">
        <v>98</v>
      </c>
      <c r="N13043" t="n">
        <v>85</v>
      </c>
      <c r="O13043" t="inlineStr">
        <is>
          <t>RAKR(85).(86)KREELSNVLAAMR</t>
        </is>
      </c>
      <c r="P13043" t="inlineStr">
        <is>
          <t>RAKRKREE</t>
        </is>
      </c>
      <c r="Q13043" t="inlineStr">
        <is>
          <t>Internal</t>
        </is>
      </c>
      <c r="R13043" t="inlineStr"/>
      <c r="S13043" t="inlineStr">
        <is>
          <t>S01.151</t>
        </is>
      </c>
      <c r="T13043" t="inlineStr">
        <is>
          <t>trypsin 1</t>
        </is>
      </c>
    </row>
    <row r="13044">
      <c r="A13044" s="1" t="n">
        <v>13042</v>
      </c>
      <c r="B13044" t="inlineStr">
        <is>
          <t>GSGGFGSTGKN</t>
        </is>
      </c>
      <c r="C13044" t="inlineStr">
        <is>
          <t>P33316</t>
        </is>
      </c>
      <c r="D13044" t="inlineStr">
        <is>
          <t>DUT_HUMAN</t>
        </is>
      </c>
      <c r="E13044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13044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13044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13044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13044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13044" t="inlineStr"/>
      <c r="K13044" t="n">
        <v>252</v>
      </c>
      <c r="L13044" t="n">
        <v>242</v>
      </c>
      <c r="M13044" t="n">
        <v>252</v>
      </c>
      <c r="N13044" t="n">
        <v>241</v>
      </c>
      <c r="O13044" t="inlineStr">
        <is>
          <t>DTER(241).(242)GSGGFGSTGKN</t>
        </is>
      </c>
      <c r="P13044" t="inlineStr">
        <is>
          <t>DTERGSGG</t>
        </is>
      </c>
      <c r="Q13044" t="inlineStr">
        <is>
          <t>Internal</t>
        </is>
      </c>
      <c r="R13044" t="inlineStr"/>
      <c r="S13044" t="inlineStr"/>
      <c r="T13044" t="inlineStr"/>
    </row>
    <row r="13045">
      <c r="A13045" s="1" t="n">
        <v>13043</v>
      </c>
      <c r="B13045" t="inlineStr">
        <is>
          <t>GTEGKIQAIAWAR</t>
        </is>
      </c>
      <c r="C13045" t="inlineStr">
        <is>
          <t>P17812</t>
        </is>
      </c>
      <c r="D13045" t="inlineStr">
        <is>
          <t>PYRG1_HUMAN</t>
        </is>
      </c>
      <c r="E13045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13045" t="inlineStr">
        <is>
          <t>RecName: Full=CTP synthase 1 {ECO:0000305}; EC=6.3.4.2 {ECO:0000269|PubMed:16179339, ECO:0000269|PubMed:24870241}; AltName: Full=CTP synthetase 1; AltName: Full=UTP--ammonia ligase 1;</t>
        </is>
      </c>
      <c r="G13045" t="inlineStr">
        <is>
          <t>3D-structure|Acetylation|Alternative splicing|ATP-binding|Cytoplasm|Glutamine amidotransferase|Immunity|Ligase|Nucleotide-binding|Phosphoprotein|Pyrimidine biosynthesis|Reference proteome</t>
        </is>
      </c>
      <c r="H13045" t="inlineStr">
        <is>
          <t>GO:0097268|GO:0005737|GO:0005829|GO:0016020|GO:0005524|GO:0003883|GO:0042802|GO:0044210|GO:0042100|GO:0006241|GO:0006541|GO:0006139|GO:0019856|GO:0009410|GO:0042098</t>
        </is>
      </c>
      <c r="I13045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13045" t="inlineStr"/>
      <c r="K13045" t="n">
        <v>591</v>
      </c>
      <c r="L13045" t="n">
        <v>377</v>
      </c>
      <c r="M13045" t="n">
        <v>389</v>
      </c>
      <c r="N13045" t="n">
        <v>376</v>
      </c>
      <c r="O13045" t="inlineStr">
        <is>
          <t>FGVR(376).(377)GTEGKIQAIAWAR</t>
        </is>
      </c>
      <c r="P13045" t="inlineStr">
        <is>
          <t>FGVRGTEG</t>
        </is>
      </c>
      <c r="Q13045" t="inlineStr">
        <is>
          <t>Internal</t>
        </is>
      </c>
      <c r="R13045" t="inlineStr"/>
      <c r="S13045" t="inlineStr"/>
      <c r="T13045" t="inlineStr"/>
    </row>
    <row r="13046">
      <c r="A13046" s="1" t="n">
        <v>13044</v>
      </c>
      <c r="B13046" t="inlineStr">
        <is>
          <t>KQEVQAWDGEVR</t>
        </is>
      </c>
      <c r="C13046" t="inlineStr">
        <is>
          <t>P45974</t>
        </is>
      </c>
      <c r="D13046" t="inlineStr">
        <is>
          <t>UBP5_HUMAN</t>
        </is>
      </c>
      <c r="E13046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13046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13046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13046" t="inlineStr">
        <is>
          <t>GO:0005829|GO:0005764|GO:0005634|GO:0004843|GO:0004197|GO:0043130|GO:0008270|GO:0032436|GO:0016579|GO:0071108|GO:0016567|GO:0006511</t>
        </is>
      </c>
      <c r="I13046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|P:ubiquitin-dependent protein catabolic process</t>
        </is>
      </c>
      <c r="J13046" t="inlineStr"/>
      <c r="K13046" t="n">
        <v>858</v>
      </c>
      <c r="L13046" t="n">
        <v>163</v>
      </c>
      <c r="M13046" t="n">
        <v>174</v>
      </c>
      <c r="N13046" t="n">
        <v>162</v>
      </c>
      <c r="O13046" t="inlineStr">
        <is>
          <t>SASR(162).(163)KQEVQAWDGEVR</t>
        </is>
      </c>
      <c r="P13046" t="inlineStr">
        <is>
          <t>SASRKQEV</t>
        </is>
      </c>
      <c r="Q13046" t="inlineStr">
        <is>
          <t>Internal</t>
        </is>
      </c>
      <c r="R13046" t="inlineStr"/>
      <c r="S13046" t="inlineStr">
        <is>
          <t>S01.151</t>
        </is>
      </c>
      <c r="T13046" t="inlineStr">
        <is>
          <t>trypsin 1</t>
        </is>
      </c>
    </row>
    <row r="13047">
      <c r="A13047" s="1" t="n">
        <v>13045</v>
      </c>
      <c r="B13047" t="inlineStr">
        <is>
          <t>NTTIPTKQTQTF</t>
        </is>
      </c>
      <c r="C13047" t="inlineStr">
        <is>
          <t>P11142</t>
        </is>
      </c>
      <c r="D13047" t="inlineStr">
        <is>
          <t>HSP7C_HUMAN</t>
        </is>
      </c>
      <c r="E13047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3047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3047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3047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3047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3047" t="inlineStr"/>
      <c r="K13047" t="n">
        <v>646</v>
      </c>
      <c r="L13047" t="n">
        <v>417</v>
      </c>
      <c r="M13047" t="n">
        <v>428</v>
      </c>
      <c r="N13047" t="n">
        <v>416</v>
      </c>
      <c r="O13047" t="inlineStr">
        <is>
          <t>LIKR(416).(417)NTTIPTKQTQTF</t>
        </is>
      </c>
      <c r="P13047" t="inlineStr">
        <is>
          <t>LIKRNTTI</t>
        </is>
      </c>
      <c r="Q13047" t="inlineStr">
        <is>
          <t>Internal</t>
        </is>
      </c>
      <c r="R13047" t="inlineStr"/>
      <c r="S13047" t="inlineStr"/>
      <c r="T13047" t="inlineStr"/>
    </row>
    <row r="13048">
      <c r="A13048" s="1" t="n">
        <v>13046</v>
      </c>
      <c r="B13048" t="inlineStr">
        <is>
          <t>KNVLCGNIPPDLFAR</t>
        </is>
      </c>
      <c r="C13048" t="inlineStr">
        <is>
          <t>P23193</t>
        </is>
      </c>
      <c r="D13048" t="inlineStr">
        <is>
          <t>TCEA1_HUMAN</t>
        </is>
      </c>
      <c r="E13048" t="inlineStr">
        <is>
          <t>MEDEVVRFAKKMDKMVQKKNAAGALDLLKELKNIPMTLELLQSTRIGMSVNAIRKQSTDEEVTSLAKSLIKSWKKLLDGPSTEKDLDEKKKEPAITSQNSPEAREESTSSGNVSNRKDETNARDTYVSSFPRAPSTSDSVRLKCREMLAAALRTGDDYIAIGADEEELGSQIEEAIYQEIRNTDMKYKNRVRSRISNLKDAKNPNLRKNVLCGNIPPDLFARMTAEEMASDELKEMRKNLTKEAIREHQMAKTGGTQTDLFTCGKCKKKNCTYTQVQTRSADEPMTTFVVCNECGNRWKFC</t>
        </is>
      </c>
      <c r="F13048" t="inlineStr">
        <is>
          <t>RecName: Full=Transcription elongation factor A protein 1; AltName: Full=Transcription elongation factor S-II protein 1; AltName: Full=Transcription elongation factor TFIIS.o;</t>
        </is>
      </c>
      <c r="G13048" t="inlineStr">
        <is>
          <t>3D-structure|Acetylation|Alternative splicing|Chromosomal rearrangement|Direct protein sequencing|DNA-binding|Isopeptide bond|Metal-binding|Nucleus|Phosphoprotein|Reference proteome|Transcription|Transcription regulation|Ubl conjugation|Zinc|Zinc-finger</t>
        </is>
      </c>
      <c r="H13048" t="inlineStr">
        <is>
          <t>GO:0005730|GO:0005654|GO:0005634|GO:0005669|GO:0003677|GO:0008270|GO:0006351|GO:0045944|GO:0006366|GO:0006368</t>
        </is>
      </c>
      <c r="I13048" t="inlineStr">
        <is>
          <t>C:nucleolus|C:nucleoplasm|C:nucleus|C:transcription factor TFIID complex|F:DNA binding|F:zinc ion binding|P:DNA-templated transcription|P:positive regulation of transcription by RNA polymerase II|P:transcription by RNA polymerase II|P:transcription elongation by RNA polymerase II</t>
        </is>
      </c>
      <c r="J13048" t="inlineStr"/>
      <c r="K13048" t="n">
        <v>301</v>
      </c>
      <c r="L13048" t="n">
        <v>208</v>
      </c>
      <c r="M13048" t="n">
        <v>222</v>
      </c>
      <c r="N13048" t="n">
        <v>207</v>
      </c>
      <c r="O13048" t="inlineStr">
        <is>
          <t>PNLR(207).(208)KNVLCGNIPPDLFAR</t>
        </is>
      </c>
      <c r="P13048" t="inlineStr">
        <is>
          <t>PNLRKNVL</t>
        </is>
      </c>
      <c r="Q13048" t="inlineStr">
        <is>
          <t>Internal</t>
        </is>
      </c>
      <c r="R13048" t="inlineStr"/>
      <c r="S13048" t="inlineStr"/>
      <c r="T13048" t="inlineStr"/>
    </row>
    <row r="13049">
      <c r="A13049" s="1" t="n">
        <v>13047</v>
      </c>
      <c r="B13049" t="inlineStr">
        <is>
          <t>GTLEPVEKALR</t>
        </is>
      </c>
      <c r="C13049" t="inlineStr">
        <is>
          <t>P34931</t>
        </is>
      </c>
      <c r="D13049" t="inlineStr">
        <is>
          <t>HS71L_HUMAN</t>
        </is>
      </c>
      <c r="E13049" t="inlineStr">
        <is>
          <t>MATAKGIAIGIDLGTTYSCVGVFQHGKVEIIANDQGNRTTPSYVAFTDTERLIGDAAKNQVAMNPQNTVFDAKRLIGRKFNDPVVQADMKLWPFQVINEGGKPKVLVSYKGENKAFYPEEISSMVLTKLKETAEAFLGHPVTNAVITVPAYFNDSQRQATKDAGVIAGLNVLRIINEPTAAAIAYGLDKGGQGERHVLIFDLGGGTFDVSILTIDDGIFEVKATAGDTHLGGEDFDNRLVSHFVEEFKRKHKKDISQNKRAVRRLRTACERAKRTLSSSTQANLEIDSLYEGIDFYTSITRARFEELCADLFRGTLEPVEKALRDAKMDKAKIHDIVLVGGSTRIPKVQRLLQDYFNGRDLNKSINPDEAVAYGAAVQAAILMGDKSEKVQDLLLLDVAPLSLGLETAGGVMTALIKRNSTIPTKQTQIFTTYSDNQPGVLIQVYEGERAMTKDNNLLGRFDLTGIPPAPRGVPQIEVTFDIDANGILNVTATDKSTGKVNKITITNDKGRLSKEEIERMVLDAEKYKAEDEVQREKIAAKNALESYAFNMKSVVSDEGLKGKISESDKNKILDKCNELLSWLEVNQLAEKDEFDHKRKELEQMCNPIITKLYQGGCTGPACGTGYVPGRPATGPTIEEVD</t>
        </is>
      </c>
      <c r="F13049" t="inlineStr">
        <is>
          <t>RecName: Full=Heat shock 70 kDa protein 1-like; Short=Heat shock 70 kDa protein 1L; AltName: Full=Heat shock 70 kDa protein 1-Hom; Short=HSP70-Hom;</t>
        </is>
      </c>
      <c r="G13049" t="inlineStr">
        <is>
          <t>3D-structure|ATP-binding|Nucleotide-binding|Reference proteome</t>
        </is>
      </c>
      <c r="H13049" t="inlineStr">
        <is>
          <t>GO:0072562|GO:0044297|GO:0005737|GO:0005829|GO:0005759|GO:0005654|GO:0005634|GO:0002199|GO:0005524|GO:0016887|GO:0140662|GO:0031072|GO:0044183|GO:0031625|GO:0051082|GO:0007339|GO:0051085|GO:1903955|GO:0042026|GO:0006986</t>
        </is>
      </c>
      <c r="I13049" t="inlineStr">
        <is>
          <t>C:blood microparticle|C:cell body|C:cytoplasm|C:cytosol|C:mitochondrial matrix|C:nucleoplasm|C:nucleus|C:zona pellucida receptor complex|F:ATP binding|F:ATP hydrolysis activity|F:ATP-dependent protein folding chaperone|F:heat shock protein binding|F:protein folding chaperone|F:ubiquitin protein ligase binding|F:unfolded protein binding|P:binding of sperm to zona pellucida|P:chaperone cofactor-dependent protein refolding|P:positive regulation of protein targeting to mitochondrion|P:protein refolding|P:response to unfolded protein</t>
        </is>
      </c>
      <c r="J13049" t="inlineStr"/>
      <c r="K13049" t="n">
        <v>641</v>
      </c>
      <c r="L13049" t="n">
        <v>314</v>
      </c>
      <c r="M13049" t="n">
        <v>324</v>
      </c>
      <c r="N13049" t="n">
        <v>313</v>
      </c>
      <c r="O13049" t="inlineStr">
        <is>
          <t>DLFR(313).(314)GTLEPVEKALR</t>
        </is>
      </c>
      <c r="P13049" t="inlineStr">
        <is>
          <t>DLFRGTLE</t>
        </is>
      </c>
      <c r="Q13049" t="inlineStr">
        <is>
          <t>Internal</t>
        </is>
      </c>
      <c r="R13049" t="inlineStr"/>
      <c r="S13049" t="inlineStr"/>
      <c r="T13049" t="inlineStr"/>
    </row>
    <row r="13050">
      <c r="A13050" s="1" t="n">
        <v>13048</v>
      </c>
      <c r="B13050" t="inlineStr">
        <is>
          <t>KITIGQAPTEKGH</t>
        </is>
      </c>
      <c r="C13050" t="inlineStr">
        <is>
          <t>P11586</t>
        </is>
      </c>
      <c r="D13050" t="inlineStr">
        <is>
          <t>C1TC_HUMAN</t>
        </is>
      </c>
      <c r="E13050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13050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13050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13050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13050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13050" t="inlineStr"/>
      <c r="K13050" t="n">
        <v>935</v>
      </c>
      <c r="L13050" t="n">
        <v>543</v>
      </c>
      <c r="M13050" t="n">
        <v>555</v>
      </c>
      <c r="N13050" t="n">
        <v>542</v>
      </c>
      <c r="O13050" t="inlineStr">
        <is>
          <t>RFLR(542).(543)KITIGQAPTEKGH</t>
        </is>
      </c>
      <c r="P13050" t="inlineStr">
        <is>
          <t>RFLRKITI</t>
        </is>
      </c>
      <c r="Q13050" t="inlineStr">
        <is>
          <t>Internal</t>
        </is>
      </c>
      <c r="R13050" t="inlineStr"/>
      <c r="S13050" t="inlineStr">
        <is>
          <t>S01.151</t>
        </is>
      </c>
      <c r="T13050" t="inlineStr">
        <is>
          <t>trypsin 1</t>
        </is>
      </c>
    </row>
    <row r="13051">
      <c r="A13051" s="1" t="n">
        <v>13049</v>
      </c>
      <c r="B13051" t="inlineStr">
        <is>
          <t>GTLLISKIR</t>
        </is>
      </c>
      <c r="C13051" t="inlineStr">
        <is>
          <t>P04350</t>
        </is>
      </c>
      <c r="D13051" t="inlineStr">
        <is>
          <t>TBB4A_HUMAN</t>
        </is>
      </c>
      <c r="E13051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3051" t="inlineStr">
        <is>
          <t>RecName: Full=Tubulin beta-4A chain; AltName: Full=Tubulin 5 beta; AltName: Full=Tubulin beta-4 chain;</t>
        </is>
      </c>
      <c r="G13051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3051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3051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3051" t="inlineStr"/>
      <c r="K13051" t="n">
        <v>444</v>
      </c>
      <c r="L13051" t="n">
        <v>148</v>
      </c>
      <c r="M13051" t="n">
        <v>156</v>
      </c>
      <c r="N13051" t="n">
        <v>147</v>
      </c>
      <c r="O13051" t="inlineStr">
        <is>
          <t>GSGM(147).(148)GTLLISKIR</t>
        </is>
      </c>
      <c r="P13051" t="inlineStr">
        <is>
          <t>GSGMGTLL</t>
        </is>
      </c>
      <c r="Q13051" t="inlineStr">
        <is>
          <t>Internal</t>
        </is>
      </c>
      <c r="R13051" t="inlineStr"/>
      <c r="S13051" t="inlineStr"/>
      <c r="T13051" t="inlineStr"/>
    </row>
    <row r="13052">
      <c r="A13052" s="1" t="n">
        <v>13050</v>
      </c>
      <c r="B13052" t="inlineStr">
        <is>
          <t>LTDEEVEMTR</t>
        </is>
      </c>
      <c r="C13052" t="inlineStr">
        <is>
          <t>Q10713</t>
        </is>
      </c>
      <c r="D13052" t="inlineStr">
        <is>
          <t>MPPA_HUMAN</t>
        </is>
      </c>
      <c r="E13052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13052" t="inlineStr">
        <is>
          <t>RecName: Full=Mitochondrial-processing peptidase subunit alpha; AltName: Full=Alpha-MPP; AltName: Full=Inactive zinc metalloprotease alpha {ECO:0000305}; AltName: Full=P-55; Flags: Precursor;</t>
        </is>
      </c>
      <c r="G13052" t="inlineStr">
        <is>
          <t>Acetylation|Alternative splicing|Disease variant|Intellectual disability|Membrane|Mitochondrion|Mitochondrion inner membrane|Neurodegeneration|Reference proteome|Transit peptide</t>
        </is>
      </c>
      <c r="H13052" t="inlineStr">
        <is>
          <t>GO:0005615|GO:0005743|GO:0017087|GO:0005739|GO:0046872|GO:0004222|GO:0006627</t>
        </is>
      </c>
      <c r="I13052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13052" t="inlineStr"/>
      <c r="K13052" t="n">
        <v>525</v>
      </c>
      <c r="L13052" t="n">
        <v>176</v>
      </c>
      <c r="M13052" t="n">
        <v>185</v>
      </c>
      <c r="N13052" t="n">
        <v>175</v>
      </c>
      <c r="O13052" t="inlineStr">
        <is>
          <t>LQPR(175).(176)LTDEEVEMTR</t>
        </is>
      </c>
      <c r="P13052" t="inlineStr">
        <is>
          <t>LQPRLTDE</t>
        </is>
      </c>
      <c r="Q13052" t="inlineStr">
        <is>
          <t>Internal</t>
        </is>
      </c>
      <c r="R13052" t="inlineStr"/>
      <c r="S13052" t="inlineStr"/>
      <c r="T13052" t="inlineStr"/>
    </row>
    <row r="13053">
      <c r="A13053" s="1" t="n">
        <v>13051</v>
      </c>
      <c r="B13053" t="inlineStr">
        <is>
          <t>CTNSEVTVQPSPYLSYR</t>
        </is>
      </c>
      <c r="C13053" t="inlineStr">
        <is>
          <t>O75794</t>
        </is>
      </c>
      <c r="D13053" t="inlineStr">
        <is>
          <t>CD123_HUMAN</t>
        </is>
      </c>
      <c r="E13053" t="inlineStr">
        <is>
          <t>MKKEHVLHCQFSAWYPFFRGVTIKSVILPLPQNVKDYLLDDGTLVVSGRDDPPTHSQPDSDDEAEEIQWSDDENTATLTAPEFPEFATKVQEAINSLGGSVFPKLNWSAPRDAYWIAMNSSLKCKTLSDIFLLFKSSDFITRDFTQPFIHCTDDSPDPCIEYELVLRKWCELIPGAEFRCFVKENKLIGISQRDYTQYYDHISKQKEEIRRCIQDFFKKHIQYKFLDEDFVFDIYRDSRGKVWLIDFNPFGEVTDSLLFTWEELISENNLNGDFSEVDAQEQDSPAFRCTNSEVTVQPSPYLSYRLPKDFVDLSTGEDAHKLIDFLKLKRNQQEDD</t>
        </is>
      </c>
      <c r="F13053" t="inlineStr">
        <is>
          <t>RecName: Full=Cell division cycle protein 123 homolog; Short=Protein D123; AltName: Full=HT-1080; AltName: Full=PZ32;</t>
        </is>
      </c>
      <c r="G13053" t="inlineStr">
        <is>
          <t>Cell cycle|Cell division|Cytoplasm|Phosphoprotein|Reference proteome</t>
        </is>
      </c>
      <c r="H13053" t="inlineStr">
        <is>
          <t>GO:0005737|GO:0007049|GO:0051301|GO:1905143|GO:0008284|GO:0045948|GO:0051726</t>
        </is>
      </c>
      <c r="I13053" t="inlineStr">
        <is>
          <t>C:cytoplasm|P:cell cycle|P:cell division|P:eukaryotic translation initiation factor 2 complex assembly|P:positive regulation of cell population proliferation|P:positive regulation of translational initiation|P:regulation of cell cycle</t>
        </is>
      </c>
      <c r="J13053" t="inlineStr"/>
      <c r="K13053" t="n">
        <v>336</v>
      </c>
      <c r="L13053" t="n">
        <v>289</v>
      </c>
      <c r="M13053" t="n">
        <v>305</v>
      </c>
      <c r="N13053" t="n">
        <v>288</v>
      </c>
      <c r="O13053" t="inlineStr">
        <is>
          <t>PAFR(288).(289)CTNSEVTVQPSPYLSYR</t>
        </is>
      </c>
      <c r="P13053" t="inlineStr">
        <is>
          <t>PAFRCTNS</t>
        </is>
      </c>
      <c r="Q13053" t="inlineStr">
        <is>
          <t>Internal</t>
        </is>
      </c>
      <c r="R13053" t="inlineStr"/>
      <c r="S13053" t="inlineStr"/>
      <c r="T13053" t="inlineStr"/>
    </row>
    <row r="13054">
      <c r="A13054" s="1" t="n">
        <v>13052</v>
      </c>
      <c r="B13054" t="inlineStr">
        <is>
          <t>ITEFCHR</t>
        </is>
      </c>
      <c r="C13054" t="inlineStr">
        <is>
          <t>P07237</t>
        </is>
      </c>
      <c r="D13054" t="inlineStr">
        <is>
          <t>PDIA1_HUMAN</t>
        </is>
      </c>
      <c r="E13054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13054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13054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13054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13054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13054" t="inlineStr"/>
      <c r="K13054" t="n">
        <v>508</v>
      </c>
      <c r="L13054" t="n">
        <v>339</v>
      </c>
      <c r="M13054" t="n">
        <v>345</v>
      </c>
      <c r="N13054" t="n">
        <v>338</v>
      </c>
      <c r="O13054" t="inlineStr">
        <is>
          <t>TAER(338).(339)ITEFCHR</t>
        </is>
      </c>
      <c r="P13054" t="inlineStr">
        <is>
          <t>TAERITEF</t>
        </is>
      </c>
      <c r="Q13054" t="inlineStr">
        <is>
          <t>Internal</t>
        </is>
      </c>
      <c r="R13054" t="inlineStr"/>
      <c r="S13054" t="inlineStr">
        <is>
          <t>S01.151</t>
        </is>
      </c>
      <c r="T13054" t="inlineStr">
        <is>
          <t>trypsin 1</t>
        </is>
      </c>
    </row>
    <row r="13055">
      <c r="A13055" s="1" t="n">
        <v>13053</v>
      </c>
      <c r="B13055" t="inlineStr">
        <is>
          <t>LTELETAVR</t>
        </is>
      </c>
      <c r="C13055" t="inlineStr">
        <is>
          <t>Q13561</t>
        </is>
      </c>
      <c r="D13055" t="inlineStr">
        <is>
          <t>DCTN2_HUMAN</t>
        </is>
      </c>
      <c r="E13055" t="inlineStr">
        <is>
          <t>MADPKYADLPGIARNEPDVYETSDLPEDDQAEFDAEELTSTSVEHIIVNPNAAYDKFKDKRVGTKGLDFSDRIGKTKRTGYESGEYEMLGEGLGVKETPQQKYQRLLHEVQELTTEVEKIKTTVKESATEEKLTPVLLAKQLAALKQQLVASHLEKLLGPDAAINLTDPDGALAKRLLLQLEATKNSKGGSGGKTTGTPPDSSLVTYELHSRPEQDKFSQAAKVAELEKRLTELETAVRCDQDAQNPLSAGLQGACLMETVELLQAKVSALDLAVLDQVEARLQSVLGKVNEIAKHKASVEDADTQSKVHQLYETIQRWSPIASTLPELVQRLVTIKQLHEQAMQFGQLLTHLDTTQQMIANSLKDNTTLLTQVQTTMRENLATVEGNFASIDERMKKLGK</t>
        </is>
      </c>
      <c r="F13055" t="inlineStr">
        <is>
          <t>RecName: Full=Dynactin subunit 2; AltName: Full=50 kDa dynein-associated polypeptide; AltName: Full=Dynactin complex 50 kDa subunit; Short=DCTN-50; AltName: Full=p50 dynamitin;</t>
        </is>
      </c>
      <c r="G13055" t="inlineStr">
        <is>
          <t>Acetylation|Alternative splicing|Coiled coil|Cytoplasm|Cytoskeleton|Direct protein sequencing|Dynein|Membrane|Microtubule|Phosphoprotein|Reference proteome</t>
        </is>
      </c>
      <c r="H13055" t="inlineStr">
        <is>
          <t>GO:0005813|GO:0005737|GO:0005829|GO:0005869|GO:0030286|GO:0070062|GO:0030426|GO:0000776|GO:0016020|GO:0005874|GO:0031982|GO:0042802|GO:0019901|GO:0030507|GO:0032402|GO:0007080|GO:0007052|GO:0071539</t>
        </is>
      </c>
      <c r="I13055" t="inlineStr">
        <is>
          <t>C:centrosome|C:cytoplasm|C:cytosol|C:dynactin complex|C:dynein complex|C:extracellular exosome|C:growth cone|C:kinetochore|C:membrane|C:microtubule|C:vesicle|F:identical protein binding|F:protein kinase binding|F:spectrin binding|P:melanosome transport|P:mitotic metaphase plate congression|P:mitotic spindle organization|P:protein localization to centrosome</t>
        </is>
      </c>
      <c r="J13055" t="inlineStr"/>
      <c r="K13055" t="n">
        <v>401</v>
      </c>
      <c r="L13055" t="n">
        <v>231</v>
      </c>
      <c r="M13055" t="n">
        <v>239</v>
      </c>
      <c r="N13055" t="n">
        <v>230</v>
      </c>
      <c r="O13055" t="inlineStr">
        <is>
          <t>LEKR(230).(231)LTELETAVR</t>
        </is>
      </c>
      <c r="P13055" t="inlineStr">
        <is>
          <t>LEKRLTEL</t>
        </is>
      </c>
      <c r="Q13055" t="inlineStr">
        <is>
          <t>Internal</t>
        </is>
      </c>
      <c r="R13055" t="inlineStr"/>
      <c r="S13055" t="inlineStr"/>
      <c r="T13055" t="inlineStr"/>
    </row>
    <row r="13056">
      <c r="A13056" s="1" t="n">
        <v>13054</v>
      </c>
      <c r="B13056" t="inlineStr">
        <is>
          <t>GVGAAATAVTQALNELLQH</t>
        </is>
      </c>
      <c r="C13056" t="inlineStr">
        <is>
          <t>Q9Y490</t>
        </is>
      </c>
      <c r="D13056" t="inlineStr">
        <is>
          <t>TLN1_HUMAN</t>
        </is>
      </c>
      <c r="E13056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3056" t="inlineStr">
        <is>
          <t>RecName: Full=Talin-1;</t>
        </is>
      </c>
      <c r="G13056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3056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3056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3056" t="inlineStr"/>
      <c r="K13056" t="n">
        <v>2541</v>
      </c>
      <c r="L13056" t="n">
        <v>766</v>
      </c>
      <c r="M13056" t="n">
        <v>784</v>
      </c>
      <c r="N13056" t="n">
        <v>765</v>
      </c>
      <c r="O13056" t="inlineStr">
        <is>
          <t>QLLR(765).(766)GVGAAATAVTQALNELLQH</t>
        </is>
      </c>
      <c r="P13056" t="inlineStr">
        <is>
          <t>QLLRGVGA</t>
        </is>
      </c>
      <c r="Q13056" t="inlineStr">
        <is>
          <t>Internal</t>
        </is>
      </c>
      <c r="R13056" t="inlineStr"/>
      <c r="S13056" t="inlineStr"/>
      <c r="T13056" t="inlineStr"/>
    </row>
    <row r="13057">
      <c r="A13057" s="1" t="n">
        <v>13055</v>
      </c>
      <c r="B13057" t="inlineStr">
        <is>
          <t>DAEDAVYGR</t>
        </is>
      </c>
      <c r="C13057" t="inlineStr">
        <is>
          <t>Q07955</t>
        </is>
      </c>
      <c r="D13057" t="inlineStr">
        <is>
          <t>SRSF1_HUMAN</t>
        </is>
      </c>
      <c r="E13057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13057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13057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13057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13057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13057" t="inlineStr"/>
      <c r="K13057" t="n">
        <v>248</v>
      </c>
      <c r="L13057" t="n">
        <v>66</v>
      </c>
      <c r="M13057" t="n">
        <v>74</v>
      </c>
      <c r="N13057" t="n">
        <v>65</v>
      </c>
      <c r="O13057" t="inlineStr">
        <is>
          <t>EDPR(65).(66)DAEDAVYGR</t>
        </is>
      </c>
      <c r="P13057" t="inlineStr">
        <is>
          <t>EDPRDAED</t>
        </is>
      </c>
      <c r="Q13057" t="inlineStr">
        <is>
          <t>Internal</t>
        </is>
      </c>
      <c r="R13057" t="inlineStr"/>
      <c r="S13057" t="inlineStr"/>
      <c r="T13057" t="inlineStr"/>
    </row>
    <row r="13058">
      <c r="A13058" s="1" t="n">
        <v>13056</v>
      </c>
      <c r="B13058" t="inlineStr">
        <is>
          <t>KREDAITQQNTIQNEAVN</t>
        </is>
      </c>
      <c r="C13058" t="inlineStr">
        <is>
          <t>Q96IZ0</t>
        </is>
      </c>
      <c r="D13058" t="inlineStr">
        <is>
          <t>PAWR_HUMAN</t>
        </is>
      </c>
      <c r="E13058" t="inlineStr">
        <is>
          <t>MATGGYRTSSGLGGSTTDFLEEWKAKREKMRAKQNPPGPAPPGGGSSDAAGKPPAGALGTPAAAAANELNNNLPGGAPAAPAVPGPGGVNCAVGSAMLTRAAPGPRRSEDEPPAASASAAPPPQRDEEEPDGVPEKGKSSGPSARKGKGQIEKRKLREKRRSTGVVNIPAAECLDEYEDDEAGQKERKREDAITQQNTIQNEAVNLLDPGSSYLLQEPPRTVSGRYKSTTSVSEEDVSSRYSRTDRSGFPRYNRDANVSGTLVSSSTLEKKIEDLEKEVVRERQENLRLVRLMQDKEEMIGKLKEEIDLLNRDLDDIEDENEQLKQENKTLLKVVGQLTR</t>
        </is>
      </c>
      <c r="F13058" t="inlineStr">
        <is>
          <t>RecName: Full=PRKC apoptosis WT1 regulator protein; AltName: Full=Prostate apoptosis response 4 protein; Short=Par-4;</t>
        </is>
      </c>
      <c r="G13058" t="inlineStr">
        <is>
          <t>3D-structure|Apoptosis|Coiled coil|Cytoplasm|Nucleus|Phosphoprotein|Reference proteome|Transcription|Transcription regulation</t>
        </is>
      </c>
      <c r="H13058" t="inlineStr">
        <is>
          <t>GO:0015629|GO:0000785|GO:0005737|GO:0005829|GO:0005634|GO:0005886|GO:0003779|GO:0019899|GO:0043522|GO:0003714|GO:0051017|GO:0006915|GO:0097190|GO:0030889|GO:0048147|GO:0010629|GO:0042130|GO:0050860|GO:0000122|GO:0042986|GO:0043065|GO:2000774|GO:0010628|GO:1901300</t>
        </is>
      </c>
      <c r="I13058" t="inlineStr">
        <is>
          <t>C:actin cytoskeleton|C:chromatin|C:cytoplasm|C:cytosol|C:nucleus|C:plasma membrane|F:actin binding|F:enzyme binding|F:leucine zipper domain binding|F:transcription corepressor activity|P:actin filament bundle assembly|P:apoptotic process|P:apoptotic signaling pathway|P:negative regulation of B cell proliferation|P:negative regulation of fibroblast proliferation|P:negative regulation of gene expression|P:negative regulation of T cell proliferation|P:negative regulation of T cell receptor signaling pathway|P:negative regulation of transcription by RNA polymerase II|P:positive regulation of amyloid precursor protein biosynthetic process|P:positive regulation of apoptotic process|P:positive regulation of cellular senescence|P:positive regulation of gene expression|P:positive regulation of hydrogen peroxide-mediated programmed cell death</t>
        </is>
      </c>
      <c r="J13058" t="inlineStr"/>
      <c r="K13058" t="n">
        <v>340</v>
      </c>
      <c r="L13058" t="n">
        <v>188</v>
      </c>
      <c r="M13058" t="n">
        <v>205</v>
      </c>
      <c r="N13058" t="n">
        <v>187</v>
      </c>
      <c r="O13058" t="inlineStr">
        <is>
          <t>QKER(187).(188)KREDAITQQNTIQNEAVN</t>
        </is>
      </c>
      <c r="P13058" t="inlineStr">
        <is>
          <t>QKERKRED</t>
        </is>
      </c>
      <c r="Q13058" t="inlineStr">
        <is>
          <t>Internal</t>
        </is>
      </c>
      <c r="R13058" t="inlineStr"/>
      <c r="S13058" t="inlineStr"/>
      <c r="T13058" t="inlineStr"/>
    </row>
    <row r="13059">
      <c r="A13059" s="1" t="n">
        <v>13057</v>
      </c>
      <c r="B13059" t="inlineStr">
        <is>
          <t>IFETQDKLYQPEYQEVSTEEQR</t>
        </is>
      </c>
      <c r="C13059" t="inlineStr">
        <is>
          <t>Q9Y4L1</t>
        </is>
      </c>
      <c r="D13059" t="inlineStr">
        <is>
          <t>HYOU1_HUMAN</t>
        </is>
      </c>
      <c r="E13059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13059" t="inlineStr">
        <is>
          <t>RecName: Full=Hypoxia up-regulated protein 1; AltName: Full=150 kDa oxygen-regulated protein; Short=ORP-150; AltName: Full=170 kDa glucose-regulated protein; Short=GRP-170; Flags: Precursor;</t>
        </is>
      </c>
      <c r="G13059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13059" t="inlineStr">
        <is>
          <t>GO:0071682|GO:0005783|GO:0034663|GO:0005788|GO:0070062|GO:0005576|GO:0005925|GO:0016020|GO:0005790|GO:0005524|GO:0140662|GO:0051087|GO:0051082|GO:0071456|GO:0006888|GO:1903382|GO:1903298|GO:0031204|GO:0034976|GO:0002931</t>
        </is>
      </c>
      <c r="I13059" t="inlineStr">
        <is>
          <t>C:endocytic vesicle lumen|C:endoplasmic reticulum|C:endoplasmic reticulum chaperone complex|C:endoplasmic reticulum lumen|C:extracellular exosome|C:extracellular region|C:focal adhesion|C:membrane|C:smooth endoplasmic reticulum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post-translational protein targeting to membrane, translocation|P:response to endoplasmic reticulum stress|P:response to ischemia</t>
        </is>
      </c>
      <c r="J13059" t="inlineStr"/>
      <c r="K13059" t="n">
        <v>999</v>
      </c>
      <c r="L13059" t="n">
        <v>747</v>
      </c>
      <c r="M13059" t="n">
        <v>768</v>
      </c>
      <c r="N13059" t="n">
        <v>746</v>
      </c>
      <c r="O13059" t="inlineStr">
        <is>
          <t>LEAF(746).(747)IFETQDKLYQPEYQEVSTEEQR</t>
        </is>
      </c>
      <c r="P13059" t="inlineStr">
        <is>
          <t>LEAFIFET</t>
        </is>
      </c>
      <c r="Q13059" t="inlineStr">
        <is>
          <t>Internal</t>
        </is>
      </c>
      <c r="R13059" t="inlineStr"/>
      <c r="S13059" t="inlineStr"/>
      <c r="T13059" t="inlineStr"/>
    </row>
    <row r="13060">
      <c r="A13060" s="1" t="n">
        <v>13058</v>
      </c>
      <c r="B13060" t="inlineStr">
        <is>
          <t>AMNVLTEAEER</t>
        </is>
      </c>
      <c r="C13060" t="inlineStr">
        <is>
          <t>O95347</t>
        </is>
      </c>
      <c r="D13060" t="inlineStr">
        <is>
          <t>SMC2_HUMAN</t>
        </is>
      </c>
      <c r="E13060" t="inlineStr">
        <is>
          <t>MHIKSIILEGFKSYAQRTEVNGFDPLFNAITGLNGSGKSNILDSICFLLGISNLSQVRASNLQDLVYKNGQAGITKASVSITFDNSDKKQSPLGFEVHDEITVTRQVVIGGRNKYLINGVNANNTRVQDLFCSVGLNVNNPHFLIMQGRITKVLNMKPPEILSMIEEAAGTRMYEYKKIAAQKTIEKKEAKLKEIKTILEEEITPTIQKLKEERSSYLEYQKVMREIEHLSRLYIAYQFLLAEDTKVRSAEELKEMQDKVIKLQEELSENDKKIKALNHEIEELEKRKDKETGGILRSLEDALAEAQRVNTKSQSAFDLKKKNLACEESKRKELEKNMVEDSKTLAAKEKEVKKITDGLHALQEASNKDAEALAAAQQHFNAVSAGLSSNEDGAEATLAGQMMACKNDISKAQTEAKQAQMKLKHAQQELKNKQAEVKKMDSGYRKDQEALEAVKRLKEKLEAEMKKLNYEENKEESLLEKRRQLSRDIGRLKETYEALLARFPNLRFAYKDPEKNWNRNCVKGLVASLISVKDTSATTALELVAGERLYNVVVDTEVTGKKLLERGELKRRYTIIPLNKISARCIAPETLRVAQNLVGPDNVHVALSLVEYKPELQKAMEFVFGTTFVCDNMDNAKKVAFDKRIMTRTVTLGGDVFDPHGTLSGGARSQAASILTKFQELKDVQDELRIKENELRALEEELAGLKNTAEKYRQLKQQWEMKTEEADLLQTKLQQSSYHKQQEELDALKKTIEESEETLKNTKEIQRKAEEKYEVLENKMKNAEAERERELKDAQKKLDCAKTKADASSKKMKEKQQEVEAITLELEELKREHTSYKQQLEAVNEAIKSYESQIEVMAAEVAKNKESVNKAQEEVTKQKEVITAQDTVIKAKYAEVAKHKEQNNDSQLKIKELDHNISKHKREAEDGAAKVSKMLKDYDWINAERHLFGQPNSAYDFKTNNPKEAGQRLQKLQEMKEKLGRNVNMRAMNVLTEAEERYNDLMKKKRIVENDKSKILTTIEDLDQKKNQALNIAWQKVNKDFGSIFSTLLPGANAMLAPPEGQTVLDGLEFKVALGNTWKENLTELSGGQRSLVALSLILSMLLFKPAPIYILDEVDAALDLSHTQNIGQMLRTHFTHSQFIVVSLKEGMFNNANVLFKTKFVDGVSTVARFTQCQNGKISKEAKSKAKPPKGAHVEV</t>
        </is>
      </c>
      <c r="F13060" t="inlineStr">
        <is>
          <t>RecName: Full=Structural maintenance of chromosomes protein 2; Short=SMC protein 2; Short=SMC-2; AltName: Full=Chromosome-associated protein E; Short=hCAP-E; AltName: Full=XCAP-E homolog;</t>
        </is>
      </c>
      <c r="G13060" t="inlineStr">
        <is>
          <t>3D-structure|Acetylation|Alternative splicing|ATP-binding|Cell cycle|Cell division|Chromosome|Coiled coil|Cytoplasm|DNA condensation|Mitosis|Nucleotide-binding|Nucleus|Reference proteome</t>
        </is>
      </c>
      <c r="H13060" t="inlineStr">
        <is>
          <t>GO:0000785|GO:0000793|GO:0000794|GO:0000796|GO:0005737|GO:0005829|GO:0070062|GO:0000228|GO:0005730|GO:0005654|GO:0005634|GO:0005524|GO:0016887|GO:0003682|GO:0003697|GO:0051301|GO:0051383|GO:0010032|GO:0045132|GO:0007076|GO:1905821|GO:0051984|GO:1905820</t>
        </is>
      </c>
      <c r="I13060" t="inlineStr">
        <is>
          <t>C:chromatin|C:condensed chromosome|C:condensed nuclear chromosome|C:condensin complex|C:cytoplasm|C:cytosol|C:extracellular exosome|C:nuclear chromosome|C:nucleolus|C:nucleoplasm|C:nucleus|F:ATP binding|F:ATP hydrolysis activity|F:chromatin binding|F:single-stranded DNA binding|P:cell division|P:kinetochore organization|P:meiotic chromosome condensation|P:meiotic chromosome segregation|P:mitotic chromosome condensation|P:positive regulation of chromosome condensation|P:positive regulation of chromosome segregation|P:positive regulation of chromosome separation</t>
        </is>
      </c>
      <c r="J13060" t="inlineStr"/>
      <c r="K13060" t="n">
        <v>1197</v>
      </c>
      <c r="L13060" t="n">
        <v>987</v>
      </c>
      <c r="M13060" t="n">
        <v>997</v>
      </c>
      <c r="N13060" t="n">
        <v>986</v>
      </c>
      <c r="O13060" t="inlineStr">
        <is>
          <t>VNMR(986).(987)AMNVLTEAEER</t>
        </is>
      </c>
      <c r="P13060" t="inlineStr">
        <is>
          <t>VNMRAMNV</t>
        </is>
      </c>
      <c r="Q13060" t="inlineStr">
        <is>
          <t>Internal</t>
        </is>
      </c>
      <c r="R13060" t="inlineStr"/>
      <c r="S13060" t="inlineStr"/>
      <c r="T13060" t="inlineStr"/>
    </row>
    <row r="13061">
      <c r="A13061" s="1" t="n">
        <v>13059</v>
      </c>
      <c r="B13061" t="inlineStr">
        <is>
          <t>IFLQELISNASDALDKIR</t>
        </is>
      </c>
      <c r="C13061" t="inlineStr">
        <is>
          <t>Q58FF6</t>
        </is>
      </c>
      <c r="D13061" t="inlineStr">
        <is>
          <t>H90B4_HUMAN</t>
        </is>
      </c>
      <c r="E13061" t="inlineStr">
        <is>
          <t>MSLIINTFYSNKEIFLQELISNASDALDKIRYESLTDPSKLDGGKELKIDIIPNPRECILTLVNTGIGMTKADLINNLGAIAKSGTEAFMEAFQSCAEISMIGQFGVGFYSAYLVAEKVAITKHNDEEQYSWVSSAGSSFTLHVDHGEPIDRDTKVILHLKEDQTEYLEERWVKEVVKKHPQFIGCLIAVYLEKEPEKEISDDEEEKGEKEEEDKDDKEKPKTEDVGSDEEDDTDKNNKKKTKKIKEKYTDREELNQTKPIWTRNPDDITQEECGEFYKSLTSAWEDHLAVKQFPVEEQEENEQLCVHHVWIMDSFDDLMPEYVGFVREDKENNKKLDEVFSKISWLGIHEDSINWRHLSELLWSHTFQSGDEMTSLSEYVSCMKEAQKSICDIIGECKEQVANSAFVEQEWKKGFEVIYMSEPIDEYCVQQLKEFDGKSLLSVTKEGLELPEDEEEKKIMEESNVKFENLCRLMKEILDKKVERVTISSRLVSSPCRIVTSTYS</t>
        </is>
      </c>
      <c r="F13061" t="inlineStr">
        <is>
          <t>RecName: Full=Putative heat shock protein HSP 90-beta 4;</t>
        </is>
      </c>
      <c r="G13061" t="inlineStr">
        <is>
          <t>ATP-binding|Chaperone|Cytoplasm|Nucleotide-binding|Reference proteome|Stress response</t>
        </is>
      </c>
      <c r="H13061" t="inlineStr">
        <is>
          <t>GO:0005829|GO:0048471|GO:0005886|GO:0032991|GO:0005524|GO:0016887|GO:0140662|GO:0097718|GO:0051082|GO:0034605|GO:0006457|GO:0050821</t>
        </is>
      </c>
      <c r="I13061" t="inlineStr">
        <is>
          <t>C:cytosol|C:perinuclear region of cytoplasm|C:plasma membrane|C:protein-containing complex|F:ATP binding|F:ATP hydrolysis activity|F:ATP-dependent protein folding chaperone|F:disordered domain specific binding|F:unfolded protein binding|P:cellular response to heat|P:protein folding|P:protein stabilization</t>
        </is>
      </c>
      <c r="J13061" t="inlineStr"/>
      <c r="K13061" t="n">
        <v>505</v>
      </c>
      <c r="L13061" t="n">
        <v>14</v>
      </c>
      <c r="M13061" t="n">
        <v>31</v>
      </c>
      <c r="N13061" t="n">
        <v>13</v>
      </c>
      <c r="O13061" t="inlineStr">
        <is>
          <t>SNKE(13).(14)IFLQELISNASDALDKIR</t>
        </is>
      </c>
      <c r="P13061" t="inlineStr">
        <is>
          <t>SNKEIFLQ</t>
        </is>
      </c>
      <c r="Q13061" t="inlineStr">
        <is>
          <t>Internal</t>
        </is>
      </c>
      <c r="R13061" t="inlineStr"/>
      <c r="S13061" t="inlineStr">
        <is>
          <t>S01.269</t>
        </is>
      </c>
      <c r="T13061" t="inlineStr">
        <is>
          <t>glutamyl endopeptidase I</t>
        </is>
      </c>
    </row>
    <row r="13062">
      <c r="A13062" s="1" t="n">
        <v>13060</v>
      </c>
      <c r="B13062" t="inlineStr">
        <is>
          <t>FHDLLSQLDDQYSR</t>
        </is>
      </c>
      <c r="C13062" t="inlineStr">
        <is>
          <t>P42224</t>
        </is>
      </c>
      <c r="D13062" t="inlineStr">
        <is>
          <t>STAT1_HUMAN</t>
        </is>
      </c>
      <c r="E13062" t="inlineStr">
        <is>
          <t>MSQWYELQQLDSKFLEQVHQLYDDSFPMEIRQYLAQWLEKQDWEHAANDVSFATIRFHDLLSQLDDQYSRFSLENNFLLQHNIRKSKRNLQDNFQEDPIQMSMIIYSCLKEERKILENAQRFNQAQSGNIQSTVMLDKQKELDSKVRNVKDKVMCIEHEIKSLEDLQDEYDFKCKTLQNREHETNGVAKSDQKQEQLLLKKMYLMLDNKRKEVVHKIIELLNVTELTQNALINDELVEWKRRQQSACIGGPPNACLDQLQNWFTIVAESLQQVRQQLKKLEELEQKYTYEHDPITKNKQVLWDRTFSLFQQLIQSSFVVERQPCMPTHPQRPLVLKTGVQFTVKLRLLVKLQELNYNLKVKVLFDKDVNERNTVKGFRKFNILGTHTKVMNMEESTNGSLAAEFRHLQLKEQKNAGTRTNEGPLIVTEELHSLSFETQLCQPGLVIDLETTSLPVVVISNVSQLPSGWASILWYNMLVAEPRNLSFFLTPPCARWAQLSEVLSWQFSSVTKRGLNVDQLNMLGEKLLGPNASPDGLIPWTRFCKENINDKNFPFWLWIESILELIKKHLLPLWNDGCIMGFISKERERALLKDQQPGTFLLRFSESSREGAITFTWVERSQNGGEPDFHAVEPYTKKELSAVTFPDIIRNYKVMAAENIPENPLKYLYPNIDKDHAFGKYYSRPKEAPEPMELDGPKGTGYIKTELISVSEVHPSRLQTTDNLLPMSPEEFDEVSRIVGSVEFDSMMNTV</t>
        </is>
      </c>
      <c r="F13062" t="inlineStr">
        <is>
          <t>RecName: Full=Signal transducer and activator of transcription 1-alpha/beta; AltName: Full=Transcription factor ISGF-3 components p91/p84;</t>
        </is>
      </c>
      <c r="G13062" t="inlineStr">
        <is>
          <t>3D-structure|Acetylation|Activator|ADP-ribosylation|Alternative splicing|Antiviral defense|Coiled coil|Cytoplasm|Direct protein sequencing|Disease variant|DNA-binding|Host-virus interaction|Isopeptide bond|Methylation|Nucleus|Phosphoprotein|Reference proteome|SH2 domain|Transcription|Transcription regulation|Ubl conjugation</t>
        </is>
      </c>
      <c r="H13062" t="inlineStr">
        <is>
          <t>GO:0030424|GO:0000785|GO:0005737|GO:0005829|GO:0030425|GO:0070721|GO:0005730|GO:0005654|GO:0005634|GO:0048471|GO:0032991|GO:0090575|GO:0045296|GO:0031730|GO:0003700|GO:0000981|GO:0003690|GO:0019899|GO:0035035|GO:0042393|GO:0042802|GO:0016922|GO:1990841|GO:0042803|GO:0051721|GO:0000978|GO:0000979|GO:0000977|GO:0001223|GO:0001222|GO:0005164|GO:0044389|GO:0008015|GO:0032869|GO:0035458|GO:0071407|GO:0071346|GO:0006952|GO:0051607|GO:0070106|GO:0038113|GO:0010742|GO:0072162|GO:0072136|GO:0046725|GO:0016525|GO:0001937|GO:0043124|GO:0003340|GO:0072308|GO:0000122|GO:0002230|GO:0045893|GO:0045648|GO:0032727|GO:0002053|GO:0051770|GO:0048661|GO:0045944|GO:0007259|GO:0042981|GO:0042127|GO:0006357|GO:0061326|GO:0051591|GO:0034097|GO:0042542|GO:0035456|GO:0009612|GO:0007584|GO:0043434|GO:0034341|GO:0009410|GO:0033209|GO:0060337|GO:0060333</t>
        </is>
      </c>
      <c r="I13062" t="inlineStr">
        <is>
          <t>C:axon|C:chromatin|C:cytoplasm|C:cytosol|C:dendrite|C:ISGF3 complex|C:nucleolus|C:nucleoplasm|C:nucleus|C:perinuclear region of cytoplasm|C:protein-containing complex|C:RNA polymerase II transcription regulator complex|F:cadherin binding|F:CCR5 chemokine receptor binding|F:DNA-binding transcription factor activity|F:DNA-binding transcription factor activity, RNA polymerase II-specific|F:double-stranded DNA binding|F:enzyme binding|F:histone acetyltransferase binding|F:histone binding|F:identical protein binding|F:nuclear receptor binding|F:promoter-specific chromatin binding|F:protein homodimerization activity|F:protein phosphatase 2A binding|F:RNA polymerase II cis-regulatory region sequence-specific DNA binding|F:RNA polymerase II core promoter sequence-specific DNA binding|F:RNA polymerase II transcription regulatory region sequence-specific DNA binding|F:transcription coactivator binding|F:transcription corepressor binding|F:tumor necrosis factor receptor binding|F:ubiquitin-like protein ligase binding|P:blood circulation|P:cellular response to insulin stimulus|P:cellular response to interferon-beta|P:cellular response to organic cyclic compound|P:cellular response to type II interferon|P:defense response|P:defense response to virus|P:interleukin-27-mediated signaling pathway|P:interleukin-9-mediated signaling pathway|P:macrophage derived foam cell differentiation|P:metanephric mesenchymal cell differentiation|P:metanephric mesenchymal cell proliferation involved in metanephros development|P:negative regulation by virus of viral protein levels in host cell|P:negative regulation of angiogenesis|P:negative regulation of endothelial cell proliferation|P:negative regulation of I-kappaB kinase/NF-kappaB signaling|P:negative regulation of mesenchymal to epithelial transition involved in metanephros morphogenesis|P:negative regulation of metanephric nephron tubule epithelial cell differentiation|P:negative regulation of transcription by RNA polymerase II|P:positive regulation of defense response to virus by host|P:positive regulation of DNA-templated transcription|P:positive regulation of erythrocyte differentiation|P:positive regulation of interferon-alpha production|P:positive regulation of mesenchymal cell proliferation|P:positive regulation of nitric-oxide synthase biosynthetic process|P:positive regulation of smooth muscle cell proliferation|P:positive regulation of transcription by RNA polymerase II|P:receptor signaling pathway via JAK-STAT|P:regulation of apoptotic process|P:regulation of cell population proliferation|P:regulation of transcription by RNA polymerase II|P:renal tubule development|P:response to cAMP|P:response to cytokine|P:response to hydrogen peroxide|P:response to interferon-beta|P:response to mechanical stimulus|P:response to nutrient|P:response to peptide hormone|P:response to type II interferon|P:response to xenobiotic stimulus|P:tumor necrosis factor-mediated signaling pathway|P:type I interferon-mediated signaling pathway|P:type II interferon-mediated signaling pathway</t>
        </is>
      </c>
      <c r="J13062" t="inlineStr"/>
      <c r="K13062" t="n">
        <v>750</v>
      </c>
      <c r="L13062" t="n">
        <v>57</v>
      </c>
      <c r="M13062" t="n">
        <v>70</v>
      </c>
      <c r="N13062" t="n">
        <v>56</v>
      </c>
      <c r="O13062" t="inlineStr">
        <is>
          <t>ATIR(56).(57)FHDLLSQLDDQYSR</t>
        </is>
      </c>
      <c r="P13062" t="inlineStr">
        <is>
          <t>ATIRFHDL</t>
        </is>
      </c>
      <c r="Q13062" t="inlineStr">
        <is>
          <t>Internal</t>
        </is>
      </c>
      <c r="R13062" t="inlineStr"/>
      <c r="S13062" t="inlineStr"/>
      <c r="T13062" t="inlineStr"/>
    </row>
    <row r="13063">
      <c r="A13063" s="1" t="n">
        <v>13061</v>
      </c>
      <c r="B13063" t="inlineStr">
        <is>
          <t>AFPMPGFDEH</t>
        </is>
      </c>
      <c r="C13063" t="inlineStr">
        <is>
          <t>P34897</t>
        </is>
      </c>
      <c r="D13063" t="inlineStr">
        <is>
          <t>GLYM_HUMAN</t>
        </is>
      </c>
      <c r="E13063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3063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3063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3063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3063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3063" t="inlineStr"/>
      <c r="K13063" t="n">
        <v>504</v>
      </c>
      <c r="L13063" t="n">
        <v>495</v>
      </c>
      <c r="M13063" t="n">
        <v>504</v>
      </c>
      <c r="N13063" t="n">
        <v>494</v>
      </c>
      <c r="O13063" t="inlineStr">
        <is>
          <t>QFAR(494).(495)AFPMPGFDEH</t>
        </is>
      </c>
      <c r="P13063" t="inlineStr">
        <is>
          <t>QFARAFPM</t>
        </is>
      </c>
      <c r="Q13063" t="inlineStr">
        <is>
          <t>Internal</t>
        </is>
      </c>
      <c r="R13063" t="inlineStr"/>
      <c r="S13063" t="inlineStr">
        <is>
          <t>C01.009|S01.151</t>
        </is>
      </c>
      <c r="T13063" t="inlineStr">
        <is>
          <t>cathepsin V|trypsin 1</t>
        </is>
      </c>
    </row>
    <row r="13064">
      <c r="A13064" s="1" t="n">
        <v>13062</v>
      </c>
      <c r="B13064" t="inlineStr">
        <is>
          <t>AFVKMCKQDPSVLHTEEMR</t>
        </is>
      </c>
      <c r="C13064" t="inlineStr">
        <is>
          <t>P50502</t>
        </is>
      </c>
      <c r="D13064" t="inlineStr">
        <is>
          <t>F10A1_HUMAN</t>
        </is>
      </c>
      <c r="E13064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13064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13064" t="inlineStr">
        <is>
          <t>Acetylation|Chaperone|Cytoplasm|Direct protein sequencing|Phosphoprotein|Reference proteome|Repeat|TPR repeat</t>
        </is>
      </c>
      <c r="H13064" t="inlineStr">
        <is>
          <t>GO:0005737|GO:0005829|GO:0070062|GO:0030544|GO:0046983|GO:0030674|GO:0051085|GO:0006457|GO:0009617</t>
        </is>
      </c>
      <c r="I13064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13064" t="inlineStr"/>
      <c r="K13064" t="n">
        <v>369</v>
      </c>
      <c r="L13064" t="n">
        <v>11</v>
      </c>
      <c r="M13064" t="n">
        <v>29</v>
      </c>
      <c r="N13064" t="n">
        <v>10</v>
      </c>
      <c r="O13064" t="inlineStr">
        <is>
          <t>NELR(10).(11)AFVKMCKQDPSVLHTEEMR</t>
        </is>
      </c>
      <c r="P13064" t="inlineStr">
        <is>
          <t>NELRAFVK</t>
        </is>
      </c>
      <c r="Q13064" t="inlineStr">
        <is>
          <t>Internal</t>
        </is>
      </c>
      <c r="R13064" t="inlineStr"/>
      <c r="S13064" t="inlineStr"/>
      <c r="T13064" t="inlineStr"/>
    </row>
    <row r="13065">
      <c r="A13065" s="1" t="n">
        <v>13063</v>
      </c>
      <c r="B13065" t="inlineStr">
        <is>
          <t>ILADLEEENR</t>
        </is>
      </c>
      <c r="C13065" t="inlineStr">
        <is>
          <t>P11532</t>
        </is>
      </c>
      <c r="D13065" t="inlineStr">
        <is>
          <t>DMD_HUMAN</t>
        </is>
      </c>
      <c r="E13065" t="inlineStr">
        <is>
          <t>MLWWEEVEDCYEREDVQKKTFTKWVNAQFSKFGKQHIENLFSDLQDGRRLLDLLEGLTGQKLPKEKGSTRVHALNNVNKALRVLQNNNVDLVNIGSTDIVDGNHKLTLGLIWNIILHWQVKNVMKNIMAGLQQTNSEKILLSWVRQSTRNYPQVNVINFTTSWSDGLALNALIHSHRPDLFDWNSVVCQQSATQRLEHAFNIARYQLGIEKLLDPEDVDTTYPDKKSILMYITSLFQVLPQQVSIEAIQEVEMLPRPPKVTKEEHFQLHHQMHYSQQITVSLAQGYERTSSPKPRFKSYAYTQAAYVTTSDPTRSPFPSQHLEAPEDKSFGSSLMESEVNLDRYQTALEEVLSWLLSAEDTLQAQGEISNDVEVVKDQFHTHEGYMMDLTAHQGRVGNILQLGSKLIGTGKLSEDEETEVQEQMNLLNSRWECLRVASMEKQSNLHRVLMDLQNQKLKELNDWLTKTEERTRKMEEEPLGPDLEDLKRQVQQHKVLQEDLEQEQVRVNSLTHMVVVVDESSGDHATAALEEQLKVLGDRWANICRWTEDRWVLLQDILLKWQRLTEEQCLFSAWLSEKEDAVNKIHTTGFKDQNEMLSSLQKLAVLKADLEKKKQSMGKLYSLKQDLLSTLKNKSVTQKTEAWLDNFARCWDNLVQKLEKSTAQISQAVTTTQPSLTQTTVMETVTTVTTREQILVKHAQEELPPPPPQKKRQITVDSEIRKRLDVDITELHSWITRSEAVLQSPEFAIFRKEGNFSDLKEKVNAIEREKAEKFRKLQDASRSAQALVEQMVNEGVNADSIKQASEQLNSRWIEFCQLLSERLNWLEYQNNIIAFYNQLQQLEQMTTTAENWLKIQPTTPSEPTAIKSQLKICKDEVNRLSDLQPQIERLKIQSIALKEKGQGPMFLDADFVAFTNHFKQVFSDVQAREKELQTIFDTLPPMRYQETMSAIRTWVQQSETKLSIPQLSVTDYEIMEQRLGELQALQSSLQEQQSGLYYLSTTVKEMSKKAPSEISRKYQSEFEEIEGRWKKLSSQLVEHCQKLEEQMNKLRKIQNHIQTLKKWMAEVDVFLKEEWPALGDSEILKKQLKQCRLLVSDIQTIQPSLNSVNEGGQKIKNEAEPEFASRLETELKELNTQWDHMCQQVYARKEALKGGLEKTVSLQKDLSEMHEWMTQAEEEYLERDFEYKTPDELQKAVEEMKRAKEEAQQKEAKVKLLTESVNSVIAQAPPVAQEALKKELETLTTNYQWLCTRLNGKCKTLEEVWACWHELLSYLEKANKWLNEVEFKLKTTENIPGGAEEISEVLDSLENLMRHSEDNPNQIRILAQTLTDGGVMDELINEELETFNSRWRELHEEAVRRQKLLEQSIQSAQETEKSLHLIQESLTFIDKQLAAYIADKVDAAQMPQEAQKIQSDLTSHEISLEEMKKHNQGKEAAQRVLSQIDVAQKKLQDVSMKFRLFQKPANFEQRLQESKMILDEVKMHLPALETKSVEQEVVQSQLNHCVNLYKSLSEVKSEVEMVIKTGRQIVQKKQTENPKELDERVTALKLHYNELGAKVTERKQQLEKCLKLSRKMRKEMNVLTEWLAATDMELTKRSAVEGMPSNLDSEVAWGKATQKEIEKQKVHLKSITEVGEALKTVLGKKETLVEDKLSLLNSNWIAVTSRAEEWLNLLLEYQKHMETFDQNVDHITKWIIQADTLLDESEKKKPQQKEDVLKRLKAELNDIRPKVDSTRDQAANLMANRGDHCRKLVEPQISELNHRFAAISHRIKTGKASIPLKELEQFNSDIQKLLEPLEAEIQQGVNLKEEDFNKDMNEDNEGTVKELLQRGDNLQQRITDERKREEIKIKQQLLQTKHNALKDLRSQRRKKALEISHQWYQYKRQADDLLKCLDDIEKKLASLPEPRDERKIKEIDRELQKKKEELNAVRRQAEGLSEDGAAMAVEPTQIQLSKRWREIESKFAQFRRLNFAQIHTVREETMMVMTEDMPLEISYVPSTYLTEITHVSQALLEVEQLLNAPDLCAKDFEDLFKQEESLKNIKDSLQQSSGRIDIIHSKKTAALQSATPVERVKLQEALSQLDFQWEKVNKMYKDRQGRFDRSVEKWRRFHYDIKIFNQWLTEAEQFLRKTQIPENWEHAKYKWYLKELQDGIGQRQTVVRTLNATGEEIIQQSSKTDASILQEKLGSLNLRWQEVCKQLSDRKKRLEEQKNILSEFQRDLNEFVLWLEEADNIASIPLEPGKEQQLKEKLEQVKLLVEELPLRQGILKQLNETGGPVLVSAPISPEEQDKLENKLKQTNLQWIKVSRALPEKQGEIEAQIKDLGQLEKKLEDLEEQLNHLLLWLSPIRNQLEIYNQPNQEGPFDVKETEIAVQAKQPDVEEILSKGQHLYKEKPATQPVKRKLEDLSSEWKAVNRLLQELRAKQPDLAPGLTTIGASPTQTVTLVTQPVVTKETAISKLEMPSSLMLEVPALADFNRAWTELTDWLSLLDQVIKSQRVMVGDLEDINEMIIKQKATMQDLEQRRPQLEELITAAQNLKNKTSNQEARTIITDRIERIQNQWDEVQEHLQNRRQQLNEMLKDSTQWLEAKEEAEQVLGQARAKLESWKEGPYTVDAIQKKITETKQLAKDLRQWQTNVDVANDLALKLLRDYSADDTRKVHMITENINASWRSIHKRVSEREAALEETHRLLQQFPLDLEKFLAWLTEAETTANVLQDATRKERLLEDSKGVKELMKQWQDLQGEIEAHTDVYHNLDENSQKILRSLEGSDDAVLLQRRLDNMNFKWSELRKKSLNIRSHLEASSDQWKRLHLSLQELLVWLQLKDDELSRQAPIGGDFPAVQKQNDVHRAFKRELKTKEPVIMSTLETVRIFLTEQPLEGLEKLYQEPRELPPEERAQNVTRLLRKQAEEVNTEWEKLNLHSADWQRKIDETLERLQELQEATDELDLKLRQAEVIKGSWQPVGDLLIDSLQDHLEKVKALRGEIAPLKENVSHVNDLARQLTTLGIQLSPYNLSTLEDLNTRWKLLQVAVEDRVRQLHEAHRDFGPASQHFLSTSVQGPWERAISPNKVPYYINHETQTTCWDHPKMTELYQSLADLNNVRFSAYRTAMKLRRLQKALCLDLLSLSAACDALDQHNLKQNDQPMDILQIINCLTTIYDRLEQEHNNLVNVPLCVDMCLNWLLNVYDTGRTGRIRVLSFKTGIISLCKAHLEDKYRYLFKQVASSTGFCDQRRLGLLLHDSIQIPRQLGEVASFGGSNIEPSVRSCFQFANNKPEIEAALFLDWMRLEPQSMVWLPVLHRVAAAETAKHQAKCNICKECPIIGFRYRSLKHFNYDICQSCFFSGRVAKGHKMHYPMVEYCTPTTSGEDVRDFAKVLKNKFRTKRYFAKHPRMGYLPVQTVLEGDNMETPVTLINFWPVDSAPASSPQLSHDDTHSRIEHYASRLAEMENSNGSYLNDSISPNESIDDEHLLIQHYCQSLNQDSPLSQPRSPAQILISLESEERGELERILADLEEENRNLQAEYDRLKQQHEHKGLSPLPSPPEMMPTSPQSPRDAELIAEAKLLRQHKGRLEARMQILEDHNKQLESQLHRLRQLLEQPQAEAKVNGTTVSSPSTSLQRSDSSQPMLLRVVGSQTSDSMGEEDLLSPPQDTSTGLEEVMEQLNNSFPSSRGRNTPGKPMREDTM</t>
        </is>
      </c>
      <c r="F13065" t="inlineStr">
        <is>
          <t>RecName: Full=Dystrophin;</t>
        </is>
      </c>
      <c r="G13065" t="inlineStr">
        <is>
          <t>3D-structure|Actin-binding|Alternative promoter usage|Alternative splicing|Calcium|Cardiomyopathy|Cell membrane|Cytoplasm|Cytoskeleton|Disease variant|Membrane|Metal-binding|Phosphoprotein|Postsynaptic cell membrane|Reference proteome|Repeat|Synapse|Zinc|Zinc-finger</t>
        </is>
      </c>
      <c r="H13065" t="inlineStr">
        <is>
          <t>GO:0009986|GO:0030055|GO:0043034|GO:0005856|GO:0005829|GO:0016010|GO:0030175|GO:0031527|GO:0045121|GO:0044306|GO:0005634|GO:0005886|GO:0045211|GO:0032991|GO:0042383|GO:0045202|GO:0016013|GO:0030018|GO:0003779|GO:0002162|GO:0017022|GO:0050998|GO:0005200|GO:0008307|GO:0017166|GO:0008270|GO:0086001|GO:0060048|GO:0035633|GO:0044458|GO:0046716|GO:0055001|GO:0007517|GO:1902083|GO:0033137|GO:0048666|GO:0043043|GO:0045666|GO:0010976|GO:2000651|GO:0008104|GO:0065003|GO:0010881|GO:0090287|GO:0002027|GO:0090257|GO:0010880|GO:0060314|GO:0014819|GO:0014809|GO:1901385|GO:0035994|GO:0007519|GO:0099536</t>
        </is>
      </c>
      <c r="I13065" t="inlineStr">
        <is>
          <t>C:cell surface|C:cell-substrate junction|C:costamere|C:cytoskeleton|C:cytosol|C:dystrophin-associated glycoprotein complex|C:filopodium|C:filopodium membrane|C:membrane raft|C:neuron projection terminus|C:nucleus|C:plasma membrane|C:postsynaptic membrane|C:protein-containing complex|C:sarcolemma|C:synapse|C:syntrophin complex|C:Z disc|F:actin binding|F:dystroglycan binding|F:myosin binding|F:nitric-oxide synthase binding|F:structural constituent of cytoskeleton|F:structural constituent of muscle|F:vinculin binding|F:zinc ion binding|P:cardiac muscle cell action potential|P:cardiac muscle contraction|P:maintenance of blood-brain barrier|P:motile cilium assembly|P:muscle cell cellular homeostasis|P:muscle cell development|P:muscle organ development|P:negative regulation of peptidyl-cysteine S-nitrosylation|P:negative regulation of peptidyl-serine phosphorylation|P:neuron development|P:peptide biosynthetic process|P:positive regulation of neuron differentiation|P:positive regulation of neuron projection development|P:positive regulation of sodium ion transmembrane transporter activity|P:protein localization|P:protein-containing complex assembly|P:regulation of cardiac muscle contraction by regulation of the release of sequestered calcium ion|P:regulation of cellular response to growth factor stimulus|P:regulation of heart rate|P:regulation of muscle system process|P:regulation of release of sequestered calcium ion into cytosol by sarcoplasmic reticulum|P:regulation of ryanodine-sensitive calcium-release channel activity|P:regulation of skeletal muscle contraction|P:regulation of skeletal muscle contraction by regulation of release of sequestered calcium ion|P:regulation of voltage-gated calcium channel activity|P:response to muscle stretch|P:skeletal muscle tissue development|P:synaptic signaling</t>
        </is>
      </c>
      <c r="J13065" t="inlineStr"/>
      <c r="K13065" t="n">
        <v>3685</v>
      </c>
      <c r="L13065" t="n">
        <v>3509</v>
      </c>
      <c r="M13065" t="n">
        <v>3518</v>
      </c>
      <c r="N13065" t="n">
        <v>3508</v>
      </c>
      <c r="O13065" t="inlineStr">
        <is>
          <t>ELER(3508).(3509)ILADLEEENR</t>
        </is>
      </c>
      <c r="P13065" t="inlineStr">
        <is>
          <t>ELERILAD</t>
        </is>
      </c>
      <c r="Q13065" t="inlineStr">
        <is>
          <t>Internal</t>
        </is>
      </c>
      <c r="R13065" t="inlineStr"/>
      <c r="S13065" t="inlineStr"/>
      <c r="T13065" t="inlineStr"/>
    </row>
    <row r="13066">
      <c r="A13066" s="1" t="n">
        <v>13064</v>
      </c>
      <c r="B13066" t="inlineStr">
        <is>
          <t>LNSASLKQPY</t>
        </is>
      </c>
      <c r="C13066" t="inlineStr">
        <is>
          <t>P08174</t>
        </is>
      </c>
      <c r="D13066" t="inlineStr">
        <is>
          <t>DAF_HUMAN</t>
        </is>
      </c>
      <c r="E13066" t="inlineStr">
        <is>
          <t>MTVARPSVPAALPLLGELPRLLLLVLLCLPAVWGDCGLPPDVPNAQPALEGRTSFPEDTVITYKCEESFVKIPGEKDSVICLKGSQWSDIEEFCNRSCEVPTRLNSASLKQPYITQNYFPVGTVVEYECRPGYRREPSLSPKLTCLQNLKWSTAVEFCKKKSCPNPGEIRNGQIDVPGGILFGATISFSCNTGYKLFGSTSSFCLISGSSVQWSDPLPECREIYCPAPPQIDNGIIQGERDHYGYRQSVTYACNKGFTMIGEHSIYCTVNNDEGEWSGPPPECRGKSLTSKVPPTVQKPTTVNVPTTEVSPTSQKTTTKTTTPNAQATRSTPVSRTTKHFHETTPNKGSGTTSGTTRLLSGHTCFTLTGLLGTLVTMGLLT</t>
        </is>
      </c>
      <c r="F13066" t="inlineStr">
        <is>
          <t>RecName: Full=Complement decay-accelerating factor; AltName: CD_antigen=CD55; Flags: Precursor;</t>
        </is>
      </c>
      <c r="G13066" t="inlineStr">
        <is>
          <t>3D-structure|Alternative splicing|Blood group antigen|Cell membrane|Complement pathway|Direct protein sequencing|Disease variant|Disulfide bond|Glycoprotein|GPI-anchor|Host cell receptor for virus entry|Host-virus interaction|Immunity|Innate immunity|Lipoprotein|Membrane|Receptor|Reference proteome|Repeat|Secreted|Signal|Sushi</t>
        </is>
      </c>
      <c r="H13066" t="inlineStr">
        <is>
          <t>GO:0009986|GO:0033116|GO:0070062|GO:0005576|GO:0101003|GO:0000139|GO:0045121|GO:0005886|GO:0030667|GO:0098552|GO:0030133|GO:0008289|GO:0001618|GO:0006958|GO:0045087|GO:0045916|GO:2000516|GO:2000563|GO:0007204|GO:0002726|GO:0030449|GO:1903659|GO:0031664|GO:0045730</t>
        </is>
      </c>
      <c r="I13066" t="inlineStr">
        <is>
          <t>C:cell surface|C:endoplasmic reticulum-Golgi intermediate compartment membrane|C:extracellular exosome|C:extracellular region|C:ficolin-1-rich granule membrane|C:Golgi membrane|C:membrane raft|C:plasma membrane|C:secretory granule membrane|C:side of membrane|C:transport vesicle|F:lipid binding|F:virus receptor activity|P:complement activation, classical pathway|P:innate immune response|P:negative regulation of complement activation|P:positive regulation of CD4-positive, alpha-beta T cell activation|P:positive regulation of CD4-positive, alpha-beta T cell proliferation|P:positive regulation of cytosolic calcium ion concentration|P:positive regulation of T cell cytokine production|P:regulation of complement activation|P:regulation of complement-dependent cytotoxicity|P:regulation of lipopolysaccharide-mediated signaling pathway|P:respiratory burst</t>
        </is>
      </c>
      <c r="J13066" t="inlineStr"/>
      <c r="K13066" t="n">
        <v>381</v>
      </c>
      <c r="L13066" t="n">
        <v>104</v>
      </c>
      <c r="M13066" t="n">
        <v>113</v>
      </c>
      <c r="N13066" t="n">
        <v>103</v>
      </c>
      <c r="O13066" t="inlineStr">
        <is>
          <t>VPTR(103).(104)LNSASLKQPY</t>
        </is>
      </c>
      <c r="P13066" t="inlineStr">
        <is>
          <t>VPTRLNSA</t>
        </is>
      </c>
      <c r="Q13066" t="inlineStr">
        <is>
          <t>Internal</t>
        </is>
      </c>
      <c r="R13066" t="inlineStr"/>
      <c r="S13066" t="inlineStr"/>
      <c r="T13066" t="inlineStr"/>
    </row>
    <row r="13067">
      <c r="A13067" s="1" t="n">
        <v>13065</v>
      </c>
      <c r="B13067" t="inlineStr">
        <is>
          <t>LLSSLDHTSIR</t>
        </is>
      </c>
      <c r="C13067" t="inlineStr">
        <is>
          <t>P08574</t>
        </is>
      </c>
      <c r="D13067" t="inlineStr">
        <is>
          <t>CY1_HUMAN</t>
        </is>
      </c>
      <c r="E13067" t="inlineStr">
        <is>
          <t>MAAAAASLRGVVLGPRGAGLPGARARGLLCSARPGQLPLRTPQAVALSSKSGLSRGRKVMLSALGMLAAGGAGLAMALHSAVSASDLELHPPSYPWSHRGLLSSLDHTSIRRGFQVYKQVCASCHSMDFVAYRHLVGVCYTEDEAKELAAEVEVQDGPNEDGEMFMRPGKLFDYFPKPYPNSEAARAANNGALPPDLSYIVRARHGGEDYVFSLLTGYCEPPTGVSLREGLYFNPYFPGQAIAMAPPIYTDVLEFDDGTPATMSQIAKDVCTFLRWASEPEHDHRKRMGLKMLMMMALLVPLVYTIKRHKWSVLKSRKLAYRPPK</t>
        </is>
      </c>
      <c r="F13067" t="inlineStr">
        <is>
          <t>RecName: Full=Cytochrome c1, heme protein, mitochondrial; EC=7.1.1.8; AltName: Full=Complex III subunit 4; AltName: Full=Complex III subunit IV; AltName: Full=Cytochrome b-c1 complex subunit 4; AltName: Full=Ubiquinol-cytochrome-c reductase complex cytochrome c1 subunit; Short=Cytochrome c-1; Flags: Precursor;</t>
        </is>
      </c>
      <c r="G13067" t="inlineStr">
        <is>
          <t>3D-structure|Disease variant|Electron transport|Heme|Iron|Membrane|Metal-binding|Mitochondrion|Mitochondrion inner membrane|Phosphoprotein|Primary mitochondrial disease|Reference proteome|Respiratory chain|Transit peptide|Translocase|Transmembrane|Transmembrane helix|Transport</t>
        </is>
      </c>
      <c r="H13067" t="inlineStr">
        <is>
          <t>GO:0016020|GO:0005743|GO:0005750|GO:0005739|GO:0005634|GO:0020037|GO:0046872|GO:0008121|GO:0045333|GO:0006122|GO:0033762</t>
        </is>
      </c>
      <c r="I13067" t="inlineStr">
        <is>
          <t>C:membrane|C:mitochondrial inner membrane|C:mitochondrial respiratory chain complex III|C:mitochondrion|C:nucleus|F:heme binding|F:metal ion binding|F:ubiquinol-cytochrome-c reductase activity|P:cellular respiration|P:mitochondrial electron transport, ubiquinol to cytochrome c|P:response to glucagon</t>
        </is>
      </c>
      <c r="J13067" t="inlineStr"/>
      <c r="K13067" t="n">
        <v>325</v>
      </c>
      <c r="L13067" t="n">
        <v>101</v>
      </c>
      <c r="M13067" t="n">
        <v>111</v>
      </c>
      <c r="N13067" t="n">
        <v>100</v>
      </c>
      <c r="O13067" t="inlineStr">
        <is>
          <t>SHRG(100).(101)LLSSLDHTSIR</t>
        </is>
      </c>
      <c r="P13067" t="inlineStr">
        <is>
          <t>SHRGLLSS</t>
        </is>
      </c>
      <c r="Q13067" t="inlineStr">
        <is>
          <t>Internal</t>
        </is>
      </c>
      <c r="R13067" t="inlineStr"/>
      <c r="S13067" t="inlineStr"/>
      <c r="T13067" t="inlineStr"/>
    </row>
    <row r="13068">
      <c r="A13068" s="1" t="n">
        <v>13066</v>
      </c>
      <c r="B13068" t="inlineStr">
        <is>
          <t>ENPEEDEDQRNPAKESLETPSNGR</t>
        </is>
      </c>
      <c r="C13068" t="inlineStr">
        <is>
          <t>P35610</t>
        </is>
      </c>
      <c r="D13068" t="inlineStr">
        <is>
          <t>SOAT1_HUMAN</t>
        </is>
      </c>
      <c r="E13068" t="inlineStr">
        <is>
          <t>MVGEEKMSLRNRLSKSRENPEEDEDQRNPAKESLETPSNGRIDIKQLIAKKIKLTAEAEELKPFFMKEVGSHFDDFVTNLIEKSASLDNGGCALTTFSVLEGEKNNHRAKDLRAPPEQGKIFIARRSLLDELLEVDHIRTIYHMFIALLILFILSTLVVDYIDEGRLVLEFSLLSYAFGKFPTVVWTWWIMFLSTFSVPYFLFQHWATGYSKSSHPLIRSLFHGFLFMIFQIGVLGFGPTYVVLAYTLPPASRFIIIFEQIRFVMKAHSFVRENVPRVLNSAKEKSSTVPIPTVNQYLYFLFAPTLIYRDSYPRNPTVRWGYVAMKFAQVFGCFFYVYYIFERLCAPLFRNIKQEPFSARVLVLCVFNSILPGVLILFLTFFAFLHCWLNAFAEMLRFGDRMFYKDWWNSTSYSNYYRTWNVVVHDWLYYYAYKDFLWFFSKRFKSAAMLAVFAVSAVVHEYALAVCLSFFYPVLFVLFMFFGMAFNFIVNDSRKKPIWNVLMWTSLFLGNGVLLCFYSQEWYARQHCPLKNPTFLDYVRPRSWTCRYVF</t>
        </is>
      </c>
      <c r="F13068" t="inlineStr">
        <is>
          <t>RecName: Full=Sterol O-acyltransferase 1 {ECO:0000305}; EC=2.3.1.26 {ECO:0000269|PubMed:16647063, ECO:0000269|PubMed:18480028, ECO:0000269|PubMed:32433613, ECO:0000269|PubMed:32433614}; AltName: Full=Acyl-coenzyme A:cholesterol acyltransferase 1 {ECO:0000303|PubMed:11294643, ECO:0000303|PubMed:32433613, ECO:0000303|PubMed:32433614, ECO:0000303|PubMed:9020103}; Short=ACAT-1 {ECO:0000303|PubMed:9020103}; AltName: Full=Cholesterol acyltransferase 1;</t>
        </is>
      </c>
      <c r="G13068" t="inlineStr">
        <is>
          <t>3D-structure|Acetylation|Acyltransferase|Alternative splicing|Cholesterol metabolism|Disulfide bond|Endoplasmic reticulum|Lipid metabolism|Membrane|Phosphoprotein|Reference proteome|Steroid metabolism|Sterol metabolism|Transferase|Transmembrane|Transmembrane helix</t>
        </is>
      </c>
      <c r="H13068" t="inlineStr">
        <is>
          <t>GO:0005783|GO:0005789|GO:0016020|GO:0015485|GO:0034736|GO:0000062|GO:0042802|GO:0004772|GO:0033344|GO:0042632|GO:0008203|GO:0010878|GO:0034383|GO:0010742|GO:0042986|GO:0034379</t>
        </is>
      </c>
      <c r="I13068" t="inlineStr">
        <is>
          <t>C:endoplasmic reticulum|C:endoplasmic reticulum membrane|C:membrane|F:cholesterol binding|F:cholesterol O-acyltransferase activity|F:fatty-acyl-CoA binding|F:identical protein binding|F:sterol O-acyltransferase activity|P:cholesterol efflux|P:cholesterol homeostasis|P:cholesterol metabolic process|P:cholesterol storage|P:low-density lipoprotein particle clearance|P:macrophage derived foam cell differentiation|P:positive regulation of amyloid precursor protein biosynthetic process|P:very-low-density lipoprotein particle assembly</t>
        </is>
      </c>
      <c r="J13068" t="inlineStr"/>
      <c r="K13068" t="n">
        <v>550</v>
      </c>
      <c r="L13068" t="n">
        <v>18</v>
      </c>
      <c r="M13068" t="n">
        <v>41</v>
      </c>
      <c r="N13068" t="n">
        <v>17</v>
      </c>
      <c r="O13068" t="inlineStr">
        <is>
          <t>SKSR(17).(18)ENPEEDEDQRNPAKESLETPSNGR</t>
        </is>
      </c>
      <c r="P13068" t="inlineStr">
        <is>
          <t>SKSRENPE</t>
        </is>
      </c>
      <c r="Q13068" t="inlineStr">
        <is>
          <t>Internal</t>
        </is>
      </c>
      <c r="R13068" t="inlineStr"/>
      <c r="S13068" t="inlineStr"/>
      <c r="T13068" t="inlineStr"/>
    </row>
    <row r="13069">
      <c r="A13069" s="1" t="n">
        <v>13067</v>
      </c>
      <c r="B13069" t="inlineStr">
        <is>
          <t>LFLAGYDPTPTMR</t>
        </is>
      </c>
      <c r="C13069" t="inlineStr">
        <is>
          <t>O75436</t>
        </is>
      </c>
      <c r="D13069" t="inlineStr">
        <is>
          <t>VP26A_HUMAN</t>
        </is>
      </c>
      <c r="E13069" t="inlineStr">
        <is>
          <t>MSFLGGFFGPICEIDIVLNDGETRKMAEMKTEDGKVEKHYLFYDGESVSGKVNLAFKQPGKRLEHQGIRIEFVGQIELFNDKSNTHEFVNLVKELALPGELTQSRSYDFEFMQVEKPYESYIGANVRLRYFLKVTIVRRLTDLVKEYDLIVHQLATYPDVNNSIKMEVGIEDCLHIEFEYNKSKYHLKDVIVGKIYFLLVRIKIQHMELQLIKKEITGIGPSTTTETETIAKYEIMDGAPVKGESIPIRLFLAGYDPTPTMRDVNKKFSVRYFLNLVLVDEEDRRYFKQQEIILWRKAPEKLRKQRTNFHQRFESPESQASAEQPEM</t>
        </is>
      </c>
      <c r="F13069" t="inlineStr">
        <is>
          <t>RecName: Full=Vacuolar protein sorting-associated protein 26A; AltName: Full=Vesicle protein sorting 26A; Short=hVPS26;</t>
        </is>
      </c>
      <c r="G13069" t="inlineStr">
        <is>
          <t>3D-structure|Alternative splicing|Cytoplasm|Endosome|Membrane|Phosphoprotein|Protein transport|Reference proteome|Transport</t>
        </is>
      </c>
      <c r="H13069" t="inlineStr">
        <is>
          <t>GO:0005829|GO:0005769|GO:0005768|GO:0010008|GO:0005764|GO:0030904|GO:0030906|GO:0097422|GO:0031982|GO:0032456|GO:0006886|GO:0016241|GO:0042147</t>
        </is>
      </c>
      <c r="I13069" t="inlineStr">
        <is>
          <t>C:cytosol|C:early endosome|C:endosome|C:endosome membrane|C:lysosome|C:retromer complex|C:retromer, cargo-selective complex|C:tubular endosome|C:vesicle|P:endocytic recycling|P:intracellular protein transport|P:regulation of macroautophagy|P:retrograde transport, endosome to Golgi</t>
        </is>
      </c>
      <c r="J13069" t="inlineStr"/>
      <c r="K13069" t="n">
        <v>327</v>
      </c>
      <c r="L13069" t="n">
        <v>250</v>
      </c>
      <c r="M13069" t="n">
        <v>262</v>
      </c>
      <c r="N13069" t="n">
        <v>249</v>
      </c>
      <c r="O13069" t="inlineStr">
        <is>
          <t>IPIR(249).(250)LFLAGYDPTPTMR</t>
        </is>
      </c>
      <c r="P13069" t="inlineStr">
        <is>
          <t>IPIRLFLA</t>
        </is>
      </c>
      <c r="Q13069" t="inlineStr">
        <is>
          <t>Internal</t>
        </is>
      </c>
      <c r="R13069" t="inlineStr"/>
      <c r="S13069" t="inlineStr">
        <is>
          <t>S01.151</t>
        </is>
      </c>
      <c r="T13069" t="inlineStr">
        <is>
          <t>trypsin 1</t>
        </is>
      </c>
    </row>
    <row r="13070">
      <c r="A13070" s="1" t="n">
        <v>13068</v>
      </c>
      <c r="B13070" t="inlineStr">
        <is>
          <t>MLATLEPEQR</t>
        </is>
      </c>
      <c r="C13070" t="inlineStr">
        <is>
          <t>P54886</t>
        </is>
      </c>
      <c r="D13070" t="inlineStr">
        <is>
          <t>P5CS_HUMAN</t>
        </is>
      </c>
      <c r="E13070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13070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13070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13070" t="inlineStr">
        <is>
          <t>GO:0005743|GO:0005739|GO:0005524|GO:0004349|GO:0004350|GO:0042802|GO:0003723|GO:0019240|GO:0006536|GO:0055129|GO:0006592|GO:0016310|GO:0006561|GO:0009266</t>
        </is>
      </c>
      <c r="I13070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13070" t="inlineStr"/>
      <c r="K13070" t="n">
        <v>795</v>
      </c>
      <c r="L13070" t="n">
        <v>376</v>
      </c>
      <c r="M13070" t="n">
        <v>385</v>
      </c>
      <c r="N13070" t="n">
        <v>375</v>
      </c>
      <c r="O13070" t="inlineStr">
        <is>
          <t>SGGR(375).(376)MLATLEPEQR</t>
        </is>
      </c>
      <c r="P13070" t="inlineStr">
        <is>
          <t>SGGRMLAT</t>
        </is>
      </c>
      <c r="Q13070" t="inlineStr">
        <is>
          <t>Internal</t>
        </is>
      </c>
      <c r="R13070" t="inlineStr"/>
      <c r="S13070" t="inlineStr">
        <is>
          <t>S01.151</t>
        </is>
      </c>
      <c r="T13070" t="inlineStr">
        <is>
          <t>trypsin 1</t>
        </is>
      </c>
    </row>
    <row r="13071">
      <c r="A13071" s="1" t="n">
        <v>13069</v>
      </c>
      <c r="B13071" t="inlineStr">
        <is>
          <t>EMAGDNKLLGQFTLIGIPPAPR</t>
        </is>
      </c>
      <c r="C13071" t="inlineStr">
        <is>
          <t>P38646</t>
        </is>
      </c>
      <c r="D13071" t="inlineStr">
        <is>
          <t>GRP75_HUMAN</t>
        </is>
      </c>
      <c r="E13071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3071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3071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3071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3071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3071" t="inlineStr"/>
      <c r="K13071" t="n">
        <v>679</v>
      </c>
      <c r="L13071" t="n">
        <v>492</v>
      </c>
      <c r="M13071" t="n">
        <v>513</v>
      </c>
      <c r="N13071" t="n">
        <v>491</v>
      </c>
      <c r="O13071" t="inlineStr">
        <is>
          <t>QGER(491).(492)EMAGDNKLLGQFTLIGIPPAPR</t>
        </is>
      </c>
      <c r="P13071" t="inlineStr">
        <is>
          <t>QGEREMAG</t>
        </is>
      </c>
      <c r="Q13071" t="inlineStr">
        <is>
          <t>Internal</t>
        </is>
      </c>
      <c r="R13071" t="inlineStr"/>
      <c r="S13071" t="inlineStr"/>
      <c r="T13071" t="inlineStr"/>
    </row>
    <row r="13072">
      <c r="A13072" s="1" t="n">
        <v>13070</v>
      </c>
      <c r="B13072" t="inlineStr">
        <is>
          <t>IKLYGPTNFSPIINHVAR</t>
        </is>
      </c>
      <c r="C13072" t="inlineStr">
        <is>
          <t>O75131</t>
        </is>
      </c>
      <c r="D13072" t="inlineStr">
        <is>
          <t>CPNE3_HUMAN</t>
        </is>
      </c>
      <c r="E13072" t="inlineStr">
        <is>
          <t>MAAQCVTKVALNVSCANLLDKDIGSKSDPLCVLFLNTSGQQWYEVERTERIKNCLNPQFSKTFIIDYYFEVVQKLKFGVYDIDNKTIELSDDDFLGECECTLGQIVSSKKLTRPLVMKTGRPAGKGSITISAEEIKDNRVVLFEMEARKLDNKDLFGKSDPYLEFHKQTSDGNWLMVHRTEVVKNNLNPVWRPFKISLNSLCYGDMDKTIKVECYDYDNDGSHDLIGTFQTTMTKLKEASRSSPVEFECINEKKRQKKKSYKNSGVISVKQCEITVECTFLDYIMGGCQLNFTVGVDFTGSNGDPRSPDSLHYISPNGVNEYLTALWSVGLVIQDYDADKMFPAFGFGAQIPPQWQVSHEFPMNFNPSNPYCNGIQGIVEAYRSCLPQIKLYGPTNFSPIINHVARFAAAATQQQTASQYFVLLIITDGVITDLDETRQAIVNASRLPMSIIIVGVGGADFSAMEFLDGDGGSLRSPLGEVAIRDIVQFVPFRQFQNAPKEALAQCVLAEIPQQVVGYFNTYKLLPPKNPATKQQKQ</t>
        </is>
      </c>
      <c r="F13072" t="inlineStr">
        <is>
          <t>RecName: Full=Copine-3 {ECO:0000305}; AltName: Full=Copine III {ECO:0000303|PubMed:11041869, ECO:0000312|HGNC:HGNC:2316};</t>
        </is>
      </c>
      <c r="G13072" t="inlineStr">
        <is>
          <t>Calcium|Cell junction|Cell membrane|Cytoplasm|Direct protein sequencing|Membrane|Metal-binding|Nucleus|Phosphoprotein|Reference proteome|Repeat</t>
        </is>
      </c>
      <c r="H13072" t="inlineStr">
        <is>
          <t>GO:0035577|GO:0030054|GO:0005737|GO:0005829|GO:0070062|GO:0005925|GO:0005739|GO:0005730|GO:0005654|GO:0005634|GO:0005886|GO:0005544|GO:0048306|GO:0046872|GO:0004674|GO:0030971|GO:0003723|GO:0071277|GO:0071363|GO:0038128|GO:0030335</t>
        </is>
      </c>
      <c r="I13072" t="inlineStr">
        <is>
          <t>C:azurophil granule membrane|C:cell junction|C:cytoplasm|C:cytosol|C:extracellular exosome|C:focal adhesion|C:mitochondrion|C:nucleolus|C:nucleoplasm|C:nucleus|C:plasma membrane|F:calcium-dependent phospholipid binding|F:calcium-dependent protein binding|F:metal ion binding|F:protein serine/threonine kinase activity|F:receptor tyrosine kinase binding|F:RNA binding|P:cellular response to calcium ion|P:cellular response to growth factor stimulus|P:ERBB2 signaling pathway|P:positive regulation of cell migration</t>
        </is>
      </c>
      <c r="J13072" t="inlineStr"/>
      <c r="K13072" t="n">
        <v>537</v>
      </c>
      <c r="L13072" t="n">
        <v>389</v>
      </c>
      <c r="M13072" t="n">
        <v>406</v>
      </c>
      <c r="N13072" t="n">
        <v>388</v>
      </c>
      <c r="O13072" t="inlineStr">
        <is>
          <t>CLPQ(388).(389)IKLYGPTNFSPIINHVAR</t>
        </is>
      </c>
      <c r="P13072" t="inlineStr">
        <is>
          <t>CLPQIKLY</t>
        </is>
      </c>
      <c r="Q13072" t="inlineStr">
        <is>
          <t>Internal</t>
        </is>
      </c>
      <c r="R13072" t="inlineStr"/>
      <c r="S13072" t="inlineStr"/>
      <c r="T13072" t="inlineStr"/>
    </row>
    <row r="13073">
      <c r="A13073" s="1" t="n">
        <v>13071</v>
      </c>
      <c r="B13073" t="inlineStr">
        <is>
          <t>QVLEDFPTISLEFR</t>
        </is>
      </c>
      <c r="C13073" t="inlineStr">
        <is>
          <t>P37268</t>
        </is>
      </c>
      <c r="D13073" t="inlineStr">
        <is>
          <t>FDFT_HUMAN</t>
        </is>
      </c>
      <c r="E13073" t="inlineStr">
        <is>
          <t>MEFVKCLGHPEEFYNLVRFRIGGKRKVMPKMDQDSLSSSLKTCYKYLNQTSRSFAAVIQALDGEMRNAVCIFYLVLRALDTLEDDMTISVEKKVPLLHNFHSFLYQPDWRFMESKEKDRQVLEDFPTISLEFRNLAEKYQTVIADICRRMGIGMAEFLDKHVTSEQEWDKYCHYVAGLVGIGLSRLFSASEFEDPLVGEDTERANSMGLFLQKTNIIRDYLEDQQGGREFWPQEVWSRYVKKLGDFAKPENIDLAVQCLNELITNALHHIPDVITYLSRLRNQSVFNFCAIPQVMAIATLAACYNNQQVFKGAVKIRKGQAVTLMMDATNMPAVKAIIYQYMEEIYHRIPDSDPSSSKTRQIISTIRTQNLPNCQLISRSHYSPIYLSFVMLLAALSWQYLTTLSQVTEDYVQTGEH</t>
        </is>
      </c>
      <c r="F13073" t="inlineStr">
        <is>
          <t>RecName: Full=Squalene synthase; Short=SQS; Short=SS; EC=2.5.1.21 {ECO:0000269|PubMed:10896663, ECO:0000269|PubMed:24531458}; AltName: Full=FPP:FPP farnesyltransferase; AltName: Full=Farnesyl-diphosphate farnesyltransferase; AltName: Full=Farnesyl-diphosphate farnesyltransferase 1 {ECO:0000312|HGNC:HGNC:3629};</t>
        </is>
      </c>
      <c r="G13073" t="inlineStr">
        <is>
          <t>3D-structure|Alternative splicing|Cholesterol biosynthesis|Cholesterol metabolism|Endoplasmic reticulum|Lipid biosynthesis|Lipid metabolism|Magnesium|Membrane|Metal-binding|Multifunctional enzyme|NAD|NADP|Reference proteome|Steroid biosynthesis|Steroid metabolism|Sterol biosynthesis|Sterol metabolism|Transferase|Transmembrane|Transmembrane helix</t>
        </is>
      </c>
      <c r="H13073" t="inlineStr">
        <is>
          <t>GO:0005783|GO:0005789|GO:0016020|GO:0004310|GO:0046872|GO:0051996|GO:0006695|GO:0045338|GO:0006694</t>
        </is>
      </c>
      <c r="I13073" t="inlineStr">
        <is>
          <t>C:endoplasmic reticulum|C:endoplasmic reticulum membrane|C:membrane|F:farnesyl-diphosphate farnesyltransferase activity|F:metal ion binding|F:squalene synthase activity|P:cholesterol biosynthetic process|P:farnesyl diphosphate metabolic process|P:steroid biosynthetic process</t>
        </is>
      </c>
      <c r="J13073" t="inlineStr"/>
      <c r="K13073" t="n">
        <v>417</v>
      </c>
      <c r="L13073" t="n">
        <v>120</v>
      </c>
      <c r="M13073" t="n">
        <v>133</v>
      </c>
      <c r="N13073" t="n">
        <v>119</v>
      </c>
      <c r="O13073" t="inlineStr">
        <is>
          <t>EKDR(119).(120)QVLEDFPTISLEFR</t>
        </is>
      </c>
      <c r="P13073" t="inlineStr">
        <is>
          <t>EKDRQVLE</t>
        </is>
      </c>
      <c r="Q13073" t="inlineStr">
        <is>
          <t>Internal</t>
        </is>
      </c>
      <c r="R13073" t="inlineStr"/>
      <c r="S13073" t="inlineStr"/>
      <c r="T13073" t="inlineStr"/>
    </row>
    <row r="13074">
      <c r="A13074" s="1" t="n">
        <v>13072</v>
      </c>
      <c r="B13074" t="inlineStr">
        <is>
          <t>FLGQTPASPAR</t>
        </is>
      </c>
      <c r="C13074" t="inlineStr">
        <is>
          <t>Q12959</t>
        </is>
      </c>
      <c r="D13074" t="inlineStr">
        <is>
          <t>DLG1_HUMAN</t>
        </is>
      </c>
      <c r="E13074" t="inlineStr">
        <is>
          <t>MPVRKQDTQRALHLLEEYRSKLSQTEDRQLRSSIERVINIFQSNLFQALIDIQEFYEVTLLDNPKCIDRSKPSEPIQPVNTWEISSLPSSTVTSETLPSSLSPSVEKYRYQDEDTPPQEHISPQITNEVIGPELVHVSEKNLSEIENVHGFVSHSHISPIKPTEAVLPSPPTVPVIPVLPVPAENTVILPTIPQANPPPVLVNTDSLETPTYVNGTDADYEYEEITLERGNSGLGFSIAGGTDNPHIGDDSSIFITKIITGGAAAQDGRLRVNDCILRVNEVDVRDVTHSKAVEALKEAGSIVRLYVKRRKPVSEKIMEIKLIKGPKGLGFSIAGGVGNQHIPGDNSIYVTKIIEGGAAHKDGKLQIGDKLLAVNNVCLEEVTHEEAVTALKNTSDFVYLKVAKPTSMYMNDGYAPPDITNSSSQPVDNHVSPSSFLGQTPASPARYSPVSKAVLGDDEITREPRKVVLHRGSTGLGFNIVGGEDGEGIFISFILAGGPADLSGELRKGDRIISVNSVDLRAASHEQAAAALKNAGQAVTIVAQYRPEEYSRFEAKIHDLREQMMNSSISSGSGSLRTSQKRSLYVRALFDYDKTKDSGLPSQGLNFKFGDILHVINASDDEWWQARQVTPDGESDEVGVIPSKRRVEKKERARLKTVKFNSKTRDKGEIPDDMGSKGLKHVTSNASDSESSYRGQEEYVLSYEPVNQQEVNYTRPVIILGPMKDRINDDLISEFPDKFGSCVPHTTRPKRDYEVDGRDYHFVTSREQMEKDIQEHKFIEAGQYNNHLYGTSVQSVREVAEKGKHCILDVSGNAIKRLQIAQLYPISIFIKPKSMENIMEMNKRLTEEQARKTFERAMKLEQEFTEHFTAIVQGDTLEDIYNQVKQIIEEQSGSYIWVPAKEKL</t>
        </is>
      </c>
      <c r="F13074" t="inlineStr">
        <is>
          <t>RecName: Full=Disks large homolog 1 {ECO:0000305}; AltName: Full=Synapse-associated protein 97; Short=SAP-97; Short=SAP97; AltName: Full=hDlg;</t>
        </is>
      </c>
      <c r="G13074" t="inlineStr">
        <is>
          <t>3D-structure|Alternative splicing|Cell junction|Cell membrane|Cytoplasm|Endoplasmic reticulum|Host-virus interaction|Membrane|Phosphoprotein|Reference proteome|Repeat|SH3 domain|Synapse|Ubl conjugation</t>
        </is>
      </c>
      <c r="H13074" t="inlineStr">
        <is>
          <t>GO:0005912|GO:0016324|GO:0005604|GO:0016323|GO:0005923|GO:0030054|GO:0031253|GO:0005911|GO:0005737|GO:0009898|GO:0005829|GO:0005783|GO:0005789|GO:0070062|GO:0098978|GO:0005794|GO:0001772|GO:0014704|GO:0043219|GO:0016328|GO:0045121|GO:0005874|GO:0097025|GO:0035748|GO:0031594|GO:0043005|GO:0033268|GO:0005634|GO:0048471|GO:0005886|GO:0098839|GO:0042383|GO:0097060|GO:0045296|GO:0008092|GO:0004385|GO:0019900|GO:0097016|GO:0060090|GO:0019902|GO:0004721|GO:0015459|GO:0098919|GO:0044325|GO:0007015|GO:0030041|GO:0032147|GO:0042982|GO:0030953|GO:0070830|GO:0001658|GO:0098609|GO:0007268|GO:0030866|GO:0043622|GO:0048704|GO:0001935|GO:0051660|GO:0007163|GO:0045197|GO:0060022|GO:0001771|GO:0002088|GO:0031579|GO:0050680|GO:0070373|GO:2000134|GO:1903753|GO:0051898|GO:0042130|GO:0000122|GO:0099645|GO:0030432|GO:0030838|GO:0008284|GO:0043268|GO:1903078|GO:0043491|GO:0072659|GO:0031503|GO:0043113|GO:0008360|GO:0042391|GO:0031641|GO:1903764|GO:1903286|GO:1902473|GO:1902305|GO:0098911|GO:1903760|GO:0048608|GO:0048745|GO:0042098</t>
        </is>
      </c>
      <c r="I13074" t="inlineStr">
        <is>
          <t>C:adherens junction|C:apical plasma membrane|C:basement membrane|C:basolateral plasma membrane|C:bicellular tight junction|C:cell junction|C:cell projection membrane|C:cell-cell junction|C:cytoplasm|C:cytoplasmic side of plasma membrane|C:cytosol|C:endoplasmic reticulum|C:endoplasmic reticulum membrane|C:extracellular exosome|C:glutamatergic synapse|C:Golgi apparatus|C:immunological synapse|C:intercalated disc|C:lateral loop|C:lateral plasma membrane|C:membrane raft|C:microtubule|C:MPP7-DLG1-LIN7 complex|C:myelin sheath abaxonal region|C:neuromuscular junction|C:neuron projection|C:node of Ranvier|C:nucleus|C:perinuclear region of cytoplasm|C:plasma membrane|C:postsynaptic density membrane|C:sarcolemma|C:synaptic membrane|F:cadherin binding|F:cytoskeletal protein binding|F:guanylate kinase activity|F:kinase binding|F:L27 domain binding|F:molecular adaptor activity|F:phosphatase binding|F:phosphoprotein phosphatase activity|F:potassium channel regulator activity|F:structural constituent of postsynaptic density|F:transmembrane transporter binding|P:actin filament organization|P:actin filament polymerization|P:activation of protein kinase activity|P:amyloid precursor protein metabolic process|P:astral microtubule organization|P:bicellular tight junction assembly|P:branching involved in ureteric bud morphogenesis|P:cell-cell adhesion|P:chemical synaptic transmission|P:cortical actin cytoskeleton organization|P:cortical microtubule organization|P:embryonic skeletal system morphogenesis|P:endothelial cell proliferation|P:establishment of centrosome localization|P:establishment or maintenance of cell polarity|P:establishment or maintenance of epithelial cell apical/basal polarity|P:hard palate development|P:immunological synapse formation|P:lens development in camera-type eye|P:membrane raft organization|P:negative regulation of epithelial cell proliferation|P:negative regulation of ERK1 and ERK2 cascade|P:negative regulation of G1/S transition of mitotic cell cycle|P:negative regulation of p38MAPK cascade|P:negative regulation of protein kinase B signaling|P:negative regulation of T cell proliferation|P:negative regulation of transcription by RNA polymerase II|P:neurotransmitter receptor localization to postsynaptic specialization membrane|P:peristalsis|P:positive regulation of actin filament polymerization|P:positive regulation of cell population proliferation|P:positive regulation of potassium ion transport|P:positive regulation of protein localization to plasma membrane|P:protein kinase B signaling|P:protein localization to plasma membrane|P:protein-containing complex localization|P:receptor clustering|P:regulation of cell shape|P:regulation of membrane potential|P:regulation of myelination|P:regulation of potassium ion export across plasma membrane|P:regulation of potassium ion import|P:regulation of protein localization to synapse|P:regulation of sodium ion transmembrane transport|P:regulation of ventricular cardiac muscle cell action potential|P:regulation of voltage-gated potassium channel activity involved in ventricular cardiac muscle cell action potential repolarization|P:reproductive structure development|P:smooth muscle tissue development|P:T cell proliferation</t>
        </is>
      </c>
      <c r="J13074" t="inlineStr"/>
      <c r="K13074" t="n">
        <v>904</v>
      </c>
      <c r="L13074" t="n">
        <v>436</v>
      </c>
      <c r="M13074" t="n">
        <v>446</v>
      </c>
      <c r="N13074" t="n">
        <v>435</v>
      </c>
      <c r="O13074" t="inlineStr">
        <is>
          <t>SPSS(435).(436)FLGQTPASPAR</t>
        </is>
      </c>
      <c r="P13074" t="inlineStr">
        <is>
          <t>SPSSFLGQ</t>
        </is>
      </c>
      <c r="Q13074" t="inlineStr">
        <is>
          <t>Internal</t>
        </is>
      </c>
      <c r="R13074" t="inlineStr"/>
      <c r="S13074" t="inlineStr"/>
      <c r="T13074" t="inlineStr"/>
    </row>
    <row r="13075">
      <c r="A13075" s="1" t="n">
        <v>13073</v>
      </c>
      <c r="B13075" t="inlineStr">
        <is>
          <t>ELVEPLTPSGEAPNQALLR</t>
        </is>
      </c>
      <c r="C13075" t="inlineStr">
        <is>
          <t>P00533</t>
        </is>
      </c>
      <c r="D13075" t="inlineStr">
        <is>
          <t>EGFR_HUMAN</t>
        </is>
      </c>
      <c r="E13075" t="inlineStr">
        <is>
          <t>MRPSGTAGAALLALLAALCPASRALEEKKVCQGTSNKLTQLGTFEDHFLSLQRMFNNCEVVLGNLEITYVQRNYDLSFLKTIQEVAGYVLIALNTVERIPLENLQIIRGNMYYENSYALAVLSNYDANKTGLKELPMRNLQEILHGAVRFSNNPALCNVESIQWRDIVSSDFLSNMSMDFQNHLGSCQKCDPSCPNGSCWGAGEENCQKLTKIICAQQCSGRCRGKSPSDCCHNQCAAGCTGPRESDCLVCRKFRDEATCKDTCPPLMLYNPTTYQMDVNPEGKYSFGATCVKKCPRNYVVTDHGSCVRACGADSYEMEEDGVRKCKKCEGPCRKVCNGIGIGEFKDSLSINATNIKHFKNCTSISGDLHILPVAFRGDSFTHTPPLDPQELDILKTVKEITGFLLIQAWPENRTDLHAFENLEIIRGRTKQHGQFSLAVVSLNITSLGLRSLKEISDGDVIISGNKNLCYANTINWKKLFGTSGQKTKIISNRGENSCKATGQVCHALCSPEGCWGPEPRDCVSCRNVSRGRECVDKCNLLEGEPREFVENSECIQCHPECLPQAMNITCTGRGPDNCIQCAHYIDGPHCVKTCPAGVMGENNTLVWKYADAGHVCHLCHPNCTYGCTGPGLEGCPTNGPKIPSIATGMVGALLLLLVVALGIGLFMRRRHIVRKRTLRRLLQERELVEPLTPSGEAPNQALLRILKETEFKKIKVLGSGAFGTVYKGLWIPEGEKVKIPVAIKELREATSPKANKEILDEAYVMASVDNPHVCRLLGICLTSTVQLITQLMPFGCLLDYVREHKDNIGSQYLLNWCVQIAKGMNYLEDRRLVHRDLAARNVLVKTPQHVKITDFGLAKLLGAEEKEYHAEGGKVPIKWMALESILHRIYTHQSDVWSYGVTVWELMTFGSKPYDGIPASEISSILEKGERLPQPPICTIDVYMIMVKCWMIDADSRPKFRELIIEFSKMARDPQRYLVIQGDERMHLPSPTDSNFYRALMDEEDMDDVVDADEYLIPQQGFFSSPSTSRTPLLSSLSATSNNSTVACIDRNGLQSCPIKEDSFLQRYSSDPTGALTEDSIDDTFLPVPEYINQSVPKRPAGSVQNPVYHNQPLNPAPSRDPHYQDPHSTAVGNPEYLNTVQPTCVNSTFDSPAHWAQKGSHQISLDNPDYQQDFFPKEAKPNGIFKGSTAENAEYLRVAPQSSEFIGA</t>
        </is>
      </c>
      <c r="F13075" t="inlineStr">
        <is>
          <t>RecName: Full=Epidermal growth factor receptor {ECO:0000305}; EC=2.7.10.1; AltName: Full=Proto-oncogene c-ErbB-1; AltName: Full=Receptor tyrosine-protein kinase erbB-1; Flags: Precursor;</t>
        </is>
      </c>
      <c r="G13075" t="inlineStr">
        <is>
          <t>3D-structure|Alternative splicing|ATP-binding|Cell membrane|Developmental protein|Direct protein sequencing|Disease variant|Disulfide bond|Endoplasmic reticulum|Endosome|Glycoprotein|Golgi apparatus|Host cell receptor for virus entry|Host-virus interaction|Hydroxylation|Isopeptide bond|Kinase|Lipoprotein|Membrane|Methylation|Nucleotide-binding|Nucleus|Palmitate|Phosphoprotein|Proto-oncogene|Receptor|Reference proteome|Repeat|Secreted|Signal|Transferase|Transmembrane|Transmembrane helix|Tyrosine-protein kinase|Ubl conjugation</t>
        </is>
      </c>
      <c r="H13075" t="inlineStr">
        <is>
          <t>GO:0009925|GO:0016323|GO:0030054|GO:0009986|GO:0030669|GO:0005737|GO:0031901|GO:0005789|GO:0005768|GO:0010008|GO:0005615|GO:0005925|GO:0000139|GO:0097708|GO:0016020|GO:0045121|GO:0097489|GO:0031965|GO:0005634|GO:0048471|GO:0005886|GO:0032991|GO:0043235|GO:0032587|GO:0070435|GO:0051015|GO:0005524|GO:0051117|GO:0045296|GO:0003682|GO:0003690|GO:0019899|GO:0048408|GO:0005006|GO:0042802|GO:0019900|GO:0004709|GO:0019903|GO:0030296|GO:0004713|GO:0030297|GO:0004714|GO:0004888|GO:0031625|GO:0001618|GO:0007202|GO:0000902|GO:0007166|GO:0098609|GO:0071230|GO:0071276|GO:0071364|GO:0071392|GO:0034614|GO:0021795|GO:0048546|GO:0001892|GO:0007173|GO:0050673|GO:0038134|GO:0061029|GO:0001942|GO:0007611|GO:0060571|GO:0043066|GO:1905208|GO:0042059|GO:0042177|GO:0022008|GO:0001503|GO:0038083|GO:0018108|GO:0090263|GO:0030307|GO:0030335|GO:0008284|GO:0045737|GO:0045739|GO:0045740|GO:0045893|GO:0050679|GO:0070374|GO:0048146|GO:1900087|GO:0033674|GO:0043406|GO:1902895|GO:1901224|GO:0010750|GO:0033138|GO:0042327|GO:0051897|GO:1900020|GO:1903078|GO:0001934|GO:0045944|GO:0046777|GO:0051205|GO:0070372|GO:0046328|GO:0050999|GO:0050730|GO:0014066|GO:0070141|GO:0007435|GO:0007165|GO:0007169</t>
        </is>
      </c>
      <c r="I13075" t="inlineStr">
        <is>
          <t>C:basal plasma membrane|C:basolateral plasma membrane|C:cell junction|C:cell surface|C:clathrin-coated endocytic vesicle membrane|C:cytoplasm|C:early endosome membrane|C:endoplasmic reticulum membrane|C:endosome|C:endosome membrane|C:extracellular space|C:focal adhesion|C:Golgi membrane|C:intracellular vesicle|C:membrane|C:membrane raft|C:multivesicular body, internal vesicle lumen|C:nuclear membrane|C:nucleus|C:perinuclear region of cytoplasm|C:plasma membrane|C:protein-containing complex|C:receptor complex|C:ruffle membrane|C:Shc-EGFR complex|F:actin filament binding|F:ATP binding|F:ATPase binding|F:cadherin binding|F:chromatin binding|F:double-stranded DNA binding|F:enzyme binding|F:epidermal growth factor binding|F:epidermal growth factor receptor activity|F:identical protein binding|F:kinase binding|F:MAP kinase kinase kinase activity|F:protein phosphatase binding|F:protein tyrosine kinase activator activity|F:protein tyrosine kinase activity|F:transmembrane receptor protein tyrosine kinase activator activity|F:transmembrane receptor protein tyrosine kinase activity|F:transmembrane signaling receptor activity|F:ubiquitin protein ligase binding|F:virus receptor activity|P:activation of phospholipase C activity|P:cell morphogenesis|P:cell surface receptor signaling pathway|P:cell-cell adhesion|P:cellular response to amino acid stimulus|P:cellular response to cadmium ion|P:cellular response to epidermal growth factor stimulus|P:cellular response to estradiol stimulus|P:cellular response to reactive oxygen species|P:cerebral cortex cell migration|P:digestive tract morphogenesis|P:embryonic placenta development|P:epidermal growth factor receptor signaling pathway|P:epithelial cell proliferation|P:ERBB2-EGFR signaling pathway|P:eyelid development in camera-type eye|P:hair follicle development|P:learning or memory|P:morphogenesis of an epithelial fold|P:negative regulation of apoptotic process|P:negative regulation of cardiocyte differentiation|P:negative regulation of epidermal growth factor receptor signaling pathway|P:negative regulation of protein catabolic process|P:neurogenesis|P:ossification|P:peptidyl-tyrosine autophosphorylation|P:peptidyl-tyrosine phosphorylation|P:positive regulation of canonical Wnt signaling pathway|P:positive regulation of cell growth|P:positive regulation of cell migration|P:positive regulation of cell population proliferation|P:positive regulation of cyclin-dependent protein serine/threonine kinase activity|P:positive regulation of DNA repair|P:positive regulation of DNA replication|P:positive regulation of DNA-templated transcription|P:positive regulation of epithelial cell proliferation|P:positive regulation of ERK1 and ERK2 cascade|P:positive regulation of fibroblast proliferation|P:positive regulation of G1/S transition of mitotic cell cycle|P:positive regulation of kinase activity|P:positive regulation of MAP kinase activity|P:positive regulation of miRNA transcription|P:positive regulation of NIK/NF-kappaB signaling|P:positive regulation of nitric oxide mediated signal transduction|P:positive regulation of peptidyl-serine phosphorylation|P:positive regulation of phosphorylation|P:positive regulation of protein kinase B signaling|P:positive regulation of protein kinase C activity|P:positive regulation of protein localization to plasma membrane|P:positive regulation of protein phosphorylation|P:positive regulation of transcription by RNA polymerase II|P:protein autophosphorylation|P:protein insertion into membrane|P:regulation of ERK1 and ERK2 cascade|P:regulation of JNK cascade|P:regulation of nitric-oxide synthase activity|P:regulation of peptidyl-tyrosine phosphorylation|P:regulation of phosphatidylinositol 3-kinase signaling|P:response to UV-A|P:salivary gland morphogenesis|P:signal transduction|P:transmembrane receptor protein tyrosine kinase signaling pathway</t>
        </is>
      </c>
      <c r="J13075" t="inlineStr"/>
      <c r="K13075" t="n">
        <v>1210</v>
      </c>
      <c r="L13075" t="n">
        <v>687</v>
      </c>
      <c r="M13075" t="n">
        <v>705</v>
      </c>
      <c r="N13075" t="n">
        <v>686</v>
      </c>
      <c r="O13075" t="inlineStr">
        <is>
          <t>LQER(686).(687)ELVEPLTPSGEAPNQALLR</t>
        </is>
      </c>
      <c r="P13075" t="inlineStr">
        <is>
          <t>LQERELVE</t>
        </is>
      </c>
      <c r="Q13075" t="inlineStr">
        <is>
          <t>Internal</t>
        </is>
      </c>
      <c r="R13075" t="inlineStr"/>
      <c r="S13075" t="inlineStr">
        <is>
          <t>S01.151</t>
        </is>
      </c>
      <c r="T13075" t="inlineStr">
        <is>
          <t>trypsin 1</t>
        </is>
      </c>
    </row>
    <row r="13076">
      <c r="A13076" s="1" t="n">
        <v>13074</v>
      </c>
      <c r="B13076" t="inlineStr">
        <is>
          <t>FLGVAEQLHNEGFKLF</t>
        </is>
      </c>
      <c r="C13076" t="inlineStr">
        <is>
          <t>P31327</t>
        </is>
      </c>
      <c r="D13076" t="inlineStr">
        <is>
          <t>CPSM_HUMAN</t>
        </is>
      </c>
      <c r="E13076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3076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3076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3076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3076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3076" t="inlineStr"/>
      <c r="K13076" t="n">
        <v>1500</v>
      </c>
      <c r="L13076" t="n">
        <v>1374</v>
      </c>
      <c r="M13076" t="n">
        <v>1389</v>
      </c>
      <c r="N13076" t="n">
        <v>1373</v>
      </c>
      <c r="O13076" t="inlineStr">
        <is>
          <t>FRPR(1373).(1374)FLGVAEQLHNEGFKLF</t>
        </is>
      </c>
      <c r="P13076" t="inlineStr">
        <is>
          <t>FRPRFLGV</t>
        </is>
      </c>
      <c r="Q13076" t="inlineStr">
        <is>
          <t>Internal</t>
        </is>
      </c>
      <c r="R13076" t="inlineStr"/>
      <c r="S13076" t="inlineStr"/>
      <c r="T13076" t="inlineStr"/>
    </row>
    <row r="13077">
      <c r="A13077" s="1" t="n">
        <v>13075</v>
      </c>
      <c r="B13077" t="inlineStr">
        <is>
          <t>IPELNKVAR</t>
        </is>
      </c>
      <c r="C13077" t="inlineStr">
        <is>
          <t>P02786</t>
        </is>
      </c>
      <c r="D13077" t="inlineStr">
        <is>
          <t>TFR1_HUMAN</t>
        </is>
      </c>
      <c r="E13077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13077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13077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13077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10628|GO:0043123|GO:0045830|GO:0051092|GO:0033138|GO:1900182|GO:0001934|GO:0031334|GO:0042102|GO:0031623|GO:0046688|GO:0001666|GO:0010039|GO:0010042|GO:0007584|GO:0032526|GO:0033572|GO:0150104</t>
        </is>
      </c>
      <c r="I13077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gene expression|P:positive regulation of I-kappaB kinase/NF-kappaB signaling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13077" t="inlineStr"/>
      <c r="K13077" t="n">
        <v>760</v>
      </c>
      <c r="L13077" t="n">
        <v>580</v>
      </c>
      <c r="M13077" t="n">
        <v>588</v>
      </c>
      <c r="N13077" t="n">
        <v>579</v>
      </c>
      <c r="O13077" t="inlineStr">
        <is>
          <t>LIER(579).(580)IPELNKVAR</t>
        </is>
      </c>
      <c r="P13077" t="inlineStr">
        <is>
          <t>LIERIPEL</t>
        </is>
      </c>
      <c r="Q13077" t="inlineStr">
        <is>
          <t>Internal</t>
        </is>
      </c>
      <c r="R13077" t="inlineStr"/>
      <c r="S13077" t="inlineStr"/>
      <c r="T13077" t="inlineStr"/>
    </row>
    <row r="13078">
      <c r="A13078" s="1" t="n">
        <v>13076</v>
      </c>
      <c r="B13078" t="inlineStr">
        <is>
          <t>AHQVVEDGYEFFAKR</t>
        </is>
      </c>
      <c r="C13078" t="inlineStr">
        <is>
          <t>P62136</t>
        </is>
      </c>
      <c r="D13078" t="inlineStr">
        <is>
          <t>PP1A_HUMAN</t>
        </is>
      </c>
      <c r="E13078" t="inlineStr">
        <is>
          <t>MSDSEKLNLDSIIGRLLEVQGSRPGKNVQLTENEIRGLCLKSREIFLSQPILLELEAPLKICGDIHGQYYDLLRLFEYGGFPPESNYLFLGDYVDRGKQSLETICLLLAYKIKYPENFFLLRGNHECASINRIYGFYDECKRRYNIKLWKTFTDCFNCLPIAAIVDEKIFCCHGGLSPDLQSMEQIRRIMRPTDVPDQGLLCDLLWSDPDKDVQGWGENDRGVSFTFGAEVVAKFLHKHDLDLICRAHQVVEDGYEFFAKRQLVTLFSAPNYCGEFDNAGAMMSVDETLMCSFQILKPADKNKGKYGQFSGLNPGGRPITPPRNSAKAKK</t>
        </is>
      </c>
      <c r="F13078" t="inlineStr">
        <is>
          <t>RecName: Full=Serine/threonine-protein phosphatase PP1-alpha catalytic subunit; Short=PP-1A; EC=3.1.3.16 {ECO:0000269|PubMed:26083323};</t>
        </is>
      </c>
      <c r="G13078" t="inlineStr">
        <is>
          <t>3D-structure|Acetylation|Alternative splicing|Carbohydrate metabolism|Cell cycle|Cell division|Cytoplasm|Direct protein sequencing|Glycogen metabolism|Host-virus interaction|Hydrolase|Manganese|Metal-binding|Nucleus|Phosphoprotein|Protein phosphatase|Reference proteome</t>
        </is>
      </c>
      <c r="H13078" t="inlineStr">
        <is>
          <t>GO:0005912|GO:0005737|GO:0005829|GO:0043197|GO:0070062|GO:0098978|GO:0042587|GO:0005730|GO:0005654|GO:0005634|GO:0043204|GO:0005886|GO:0098793|GO:0072357|GO:0098641|GO:0046872|GO:0017018|GO:0016791|GO:0004721|GO:0008157|GO:0004722|GO:0043021|GO:1904886|GO:0048754|GO:0007049|GO:0051301|GO:0032922|GO:0016311|GO:0043153|GO:0005977|GO:0030324|GO:0032091|GO:0070262|GO:0035970|GO:2001241|GO:0006470|GO:0060828|GO:0042752|GO:0005979|GO:0005981|GO:0036496|GO:0010288</t>
        </is>
      </c>
      <c r="I13078" t="inlineStr">
        <is>
          <t>C:adherens junction|C:cytoplasm|C:cytosol|C:dendritic spine|C:extracellular exosome|C:glutamatergic synapse|C:glycogen granule|C:nucleolus|C:nucleoplasm|C:nucleus|C:perikaryon|C:plasma membrane|C:presynapse|C:PTW/PP1 phosphatase complex|F:cadherin binding involved in cell-cell adhesion|F:metal ion binding|F:myosin phosphatase activity|F:phosphatase activity|F:phosphoprotein phosphatase activity|F:protein phosphatase 1 binding|F:protein serine/threonine phosphatase activity|F:ribonucleoprotein complex binding|P:beta-catenin destruction complex disassembly|P:branching morphogenesis of an epithelial tube|P:cell cycle|P:cell division|P:circadian regulation of gene expression|P:dephosphorylation|P:entrainment of circadian clock by photoperiod|P:glycogen metabolic process|P:lung development|P:negative regulation of protein binding|P:peptidyl-serine dephosphorylation|P:peptidyl-threonine dephosphorylation|P:positive regulation of extrinsic apoptotic signaling pathway in absence of ligand|P:protein dephosphorylation|P:regulation of canonical Wnt signaling pathway|P:regulation of circadian rhythm|P:regulation of glycogen biosynthetic process|P:regulation of glycogen catabolic process|P:regulation of translational initiation by eIF2 alpha dephosphorylation|P:response to lead ion</t>
        </is>
      </c>
      <c r="J13078" t="inlineStr"/>
      <c r="K13078" t="n">
        <v>330</v>
      </c>
      <c r="L13078" t="n">
        <v>247</v>
      </c>
      <c r="M13078" t="n">
        <v>261</v>
      </c>
      <c r="N13078" t="n">
        <v>246</v>
      </c>
      <c r="O13078" t="inlineStr">
        <is>
          <t>LICR(246).(247)AHQVVEDGYEFFAKR</t>
        </is>
      </c>
      <c r="P13078" t="inlineStr">
        <is>
          <t>LICRAHQV</t>
        </is>
      </c>
      <c r="Q13078" t="inlineStr">
        <is>
          <t>Internal</t>
        </is>
      </c>
      <c r="R13078" t="inlineStr"/>
      <c r="S13078" t="inlineStr"/>
      <c r="T13078" t="inlineStr"/>
    </row>
    <row r="13079">
      <c r="A13079" s="1" t="n">
        <v>13077</v>
      </c>
      <c r="B13079" t="inlineStr">
        <is>
          <t>AKALEIIPR</t>
        </is>
      </c>
      <c r="C13079" t="inlineStr">
        <is>
          <t>Q99832</t>
        </is>
      </c>
      <c r="D13079" t="inlineStr">
        <is>
          <t>TCPH_HUMAN</t>
        </is>
      </c>
      <c r="E13079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3079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3079" t="inlineStr">
        <is>
          <t>3D-structure|Acetylation|Alternative splicing|ATP-binding|Chaperone|Cytoplasm|Direct protein sequencing|Isopeptide bond|Methylation|Nucleotide-binding|Reference proteome|Ubl conjugation</t>
        </is>
      </c>
      <c r="H13079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3079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3079" t="inlineStr"/>
      <c r="K13079" t="n">
        <v>543</v>
      </c>
      <c r="L13079" t="n">
        <v>439</v>
      </c>
      <c r="M13079" t="n">
        <v>447</v>
      </c>
      <c r="N13079" t="n">
        <v>438</v>
      </c>
      <c r="O13079" t="inlineStr">
        <is>
          <t>IGAY(438).(439)AKALEIIPR</t>
        </is>
      </c>
      <c r="P13079" t="inlineStr">
        <is>
          <t>IGAYAKAL</t>
        </is>
      </c>
      <c r="Q13079" t="inlineStr">
        <is>
          <t>Internal</t>
        </is>
      </c>
      <c r="R13079" t="inlineStr"/>
      <c r="S13079" t="inlineStr"/>
      <c r="T13079" t="inlineStr"/>
    </row>
    <row r="13080">
      <c r="A13080" s="1" t="n">
        <v>13078</v>
      </c>
      <c r="B13080" t="inlineStr">
        <is>
          <t>ELSEQLGQAER</t>
        </is>
      </c>
      <c r="C13080" t="inlineStr">
        <is>
          <t>P58107</t>
        </is>
      </c>
      <c r="D13080" t="inlineStr">
        <is>
          <t>EPIPL_HUMAN</t>
        </is>
      </c>
      <c r="E13080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3080" t="inlineStr">
        <is>
          <t>RecName: Full=Epiplakin {ECO:0000303|PubMed:11278896}; AltName: Full=450 kDa epidermal antigen;</t>
        </is>
      </c>
      <c r="G13080" t="inlineStr">
        <is>
          <t>Cell junction|Cell membrane|Cell projection|Coiled coil|Cytoplasm|Cytoskeleton|Direct protein sequencing|Disease variant|Membrane|Phosphoprotein|Reference proteome|Repeat|Tight junction</t>
        </is>
      </c>
      <c r="H13080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3080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3080" t="inlineStr"/>
      <c r="K13080" t="n">
        <v>5088</v>
      </c>
      <c r="L13080" t="n">
        <v>1312</v>
      </c>
      <c r="M13080" t="n">
        <v>1322</v>
      </c>
      <c r="N13080" t="n">
        <v>1311</v>
      </c>
      <c r="O13080" t="inlineStr">
        <is>
          <t>LVGR(1311).(1312)ELSEQLGQAER</t>
        </is>
      </c>
      <c r="P13080" t="inlineStr">
        <is>
          <t>LVGRELSE</t>
        </is>
      </c>
      <c r="Q13080" t="inlineStr">
        <is>
          <t>Internal</t>
        </is>
      </c>
      <c r="R13080" t="inlineStr"/>
      <c r="S13080" t="inlineStr"/>
      <c r="T13080" t="inlineStr"/>
    </row>
    <row r="13081">
      <c r="A13081" s="1" t="n">
        <v>13079</v>
      </c>
      <c r="B13081" t="inlineStr">
        <is>
          <t>EISDHVLR</t>
        </is>
      </c>
      <c r="C13081" t="inlineStr">
        <is>
          <t>P25205</t>
        </is>
      </c>
      <c r="D13081" t="inlineStr">
        <is>
          <t>MCM3_HUMAN</t>
        </is>
      </c>
      <c r="E13081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13081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13081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13081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13081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3081" t="inlineStr"/>
      <c r="K13081" t="n">
        <v>808</v>
      </c>
      <c r="L13081" t="n">
        <v>496</v>
      </c>
      <c r="M13081" t="n">
        <v>503</v>
      </c>
      <c r="N13081" t="n">
        <v>495</v>
      </c>
      <c r="O13081" t="inlineStr">
        <is>
          <t>EQDR(495).(496)EISDHVLR</t>
        </is>
      </c>
      <c r="P13081" t="inlineStr">
        <is>
          <t>EQDREISD</t>
        </is>
      </c>
      <c r="Q13081" t="inlineStr">
        <is>
          <t>Internal</t>
        </is>
      </c>
      <c r="R13081" t="inlineStr"/>
      <c r="S13081" t="inlineStr"/>
      <c r="T13081" t="inlineStr"/>
    </row>
    <row r="13082">
      <c r="A13082" s="1" t="n">
        <v>13080</v>
      </c>
      <c r="B13082" t="inlineStr">
        <is>
          <t>NFWVSGLSSTTR</t>
        </is>
      </c>
      <c r="C13082" t="inlineStr">
        <is>
          <t>Q15424</t>
        </is>
      </c>
      <c r="D13082" t="inlineStr">
        <is>
          <t>SAFB1_HUMAN</t>
        </is>
      </c>
      <c r="E13082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13082" t="inlineStr">
        <is>
          <t>RecName: Full=Scaffold attachment factor B1; Short=SAF-B; Short=SAF-B1; AltName: Full=HSP27 estrogen response element-TATA box-binding protein; Short=HSP27 ERE-TATA-binding protein;</t>
        </is>
      </c>
      <c r="G13082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13082" t="inlineStr">
        <is>
          <t>GO:0030496|GO:0005654|GO:0005634|GO:0003682|GO:0003690|GO:0003723|GO:0000978|GO:0043565|GO:0006325|GO:0030520|GO:0050684|GO:0006357</t>
        </is>
      </c>
      <c r="I13082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13082" t="inlineStr"/>
      <c r="K13082" t="n">
        <v>915</v>
      </c>
      <c r="L13082" t="n">
        <v>407</v>
      </c>
      <c r="M13082" t="n">
        <v>418</v>
      </c>
      <c r="N13082" t="n">
        <v>406</v>
      </c>
      <c r="O13082" t="inlineStr">
        <is>
          <t>SCGR(406).(407)NFWVSGLSSTTR</t>
        </is>
      </c>
      <c r="P13082" t="inlineStr">
        <is>
          <t>SCGRNFWV</t>
        </is>
      </c>
      <c r="Q13082" t="inlineStr">
        <is>
          <t>Internal</t>
        </is>
      </c>
      <c r="R13082" t="inlineStr"/>
      <c r="S13082" t="inlineStr"/>
      <c r="T13082" t="inlineStr"/>
    </row>
    <row r="13083">
      <c r="A13083" s="1" t="n">
        <v>13081</v>
      </c>
      <c r="B13083" t="inlineStr">
        <is>
          <t>EILVEESNVQR</t>
        </is>
      </c>
      <c r="C13083" t="inlineStr">
        <is>
          <t>P60510</t>
        </is>
      </c>
      <c r="D13083" t="inlineStr">
        <is>
          <t>PP4C_HUMAN</t>
        </is>
      </c>
      <c r="E13083" t="inlineStr">
        <is>
          <t>MAEISDLDRQIEQLRRCELIKESEVKALCAKAREILVEESNVQRVDSPVTVCGDIHGQFYDLKELFRVGGDVPETNYLFMGDFVDRGFYSVETFLLLLALKVRYPDRITLIRGNHESRQITQVYGFYDECLRKYGSVTVWRYCTEIFDYLSLSAIIDGKIFCVHGGLSPSIQTLDQIRTIDRKQEVPHDGPMCDLLWSDPEDTTGWGVSPRGAGYLFGSDVVAQFNAANDIDMICRAHQLVMEGYKWHFNETVLTVWSAPNYCYRCGNVAAILELDEHLQKDFIIFEAAPQETRGIPSKKPVADYFL</t>
        </is>
      </c>
      <c r="F13083" t="inlineStr">
        <is>
          <t>RecName: Full=Serine/threonine-protein phosphatase 4 catalytic subunit; Short=PP4C; Short=Pp4; EC=3.1.3.16 {ECO:0000269|PubMed:18347064, ECO:0000269|PubMed:18614045, ECO:0000269|PubMed:18758438, ECO:0000269|PubMed:20154705}; AltName: Full=Protein phosphatase X; Short=PP-X;</t>
        </is>
      </c>
      <c r="G13083" t="inlineStr">
        <is>
          <t>Acetylation|Cytoplasm|Cytoskeleton|Hydrolase|Manganese|Metal-binding|Methylation|Nucleus|Protein phosphatase|Reference proteome</t>
        </is>
      </c>
      <c r="H13083" t="inlineStr">
        <is>
          <t>GO:0000785|GO:0005737|GO:0005829|GO:0005815|GO:0005654|GO:0005634|GO:0005886|GO:0030289|GO:0046872|GO:0017018|GO:0004704|GO:0004722|GO:0000724|GO:2000779|GO:0010569</t>
        </is>
      </c>
      <c r="I13083" t="inlineStr">
        <is>
          <t>C:chromatin|C:cytoplasm|C:cytosol|C:microtubule organizing center|C:nucleoplasm|C:nucleus|C:plasma membrane|C:protein phosphatase 4 complex|F:metal ion binding|F:myosin phosphatase activity|F:NF-kappaB-inducing kinase activity|F:protein serine/threonine phosphatase activity|P:double-strand break repair via homologous recombination|P:regulation of double-strand break repair|P:regulation of double-strand break repair via homologous recombination</t>
        </is>
      </c>
      <c r="J13083" t="inlineStr"/>
      <c r="K13083" t="n">
        <v>307</v>
      </c>
      <c r="L13083" t="n">
        <v>34</v>
      </c>
      <c r="M13083" t="n">
        <v>44</v>
      </c>
      <c r="N13083" t="n">
        <v>33</v>
      </c>
      <c r="O13083" t="inlineStr">
        <is>
          <t>AKAR(33).(34)EILVEESNVQR</t>
        </is>
      </c>
      <c r="P13083" t="inlineStr">
        <is>
          <t>AKAREILV</t>
        </is>
      </c>
      <c r="Q13083" t="inlineStr">
        <is>
          <t>Internal</t>
        </is>
      </c>
      <c r="R13083" t="inlineStr"/>
      <c r="S13083" t="inlineStr"/>
      <c r="T13083" t="inlineStr"/>
    </row>
    <row r="13084">
      <c r="A13084" s="1" t="n">
        <v>13082</v>
      </c>
      <c r="B13084" t="inlineStr">
        <is>
          <t>AKFSAACGPPVTPECEHCGQR</t>
        </is>
      </c>
      <c r="C13084" t="inlineStr">
        <is>
          <t>Q9NXH9</t>
        </is>
      </c>
      <c r="D13084" t="inlineStr">
        <is>
          <t>TRM1_HUMAN</t>
        </is>
      </c>
      <c r="E13084" t="inlineStr">
        <is>
          <t>MQGSSLWLSLTFRSARVLSRARFFEWQSPGLPNTAAMENGTGPYGEERPREVQETTVTEGAAKIAFPSANEVFYNPVQEFNRDLTCAVITEFARIQLGAKGIQIKVPGEKDTQKVVVDLSEQEEEKVELKESENLASGDQPRTAAVGEICEEGLHVLEGLAASGLRSIRFALEVPGLRSVVANDASTRAVDLIRRNVQLNDVAHLVQPSQADARMLMYQHQRVSERFDVIDLDPYGSPATFLDAAVQAVSEGGLLCVTCTDMAVLAGNSGETCYSKYGAMALKSRACHEMALRIVLHSLDLRANCYQRFVVPLLSISADFYVRVFVRVFTGQAKVKASASKQALVFQCVGCGAFHLQRLGKASGVPSGRAKFSAACGPPVTPECEHCGQRHQLGGPMWAEPIHDLDFVGRVLEAVSANPGRFHTSERIRGVLSVITEELPDVPLYYTLDQLSSTIHCNTPSLLQLRSALLHADFRVSLSHACKNAVKTDAPASALWDIMRCWEKECPVKRERLSETSPAFRILSVEPRLQANFTIREDANPSSRQRGLKRFQANPEANWGPRPRARPGGKAADEAMEERRRLLQNKRKEPPEDVAQRAARLKTFPCKRFKEGTCQRGDQCCYSHSPPTPRVSADAAPDCPETSNQTPPGPGAAAGPGID</t>
        </is>
      </c>
      <c r="F13084" t="inlineStr">
        <is>
          <t>RecName: Full=tRNA (guanine(26)-N(2))-dimethyltransferase; EC=2.1.1.216; AltName: Full=tRNA 2,2-dimethylguanosine-26 methyltransferase; AltName: Full=tRNA(guanine-26,N(2)-N(2)) methyltransferase; AltName: Full=tRNA(m(2,2)G26)dimethyltransferase;</t>
        </is>
      </c>
      <c r="G13084" t="inlineStr">
        <is>
          <t>3D-structure|Alternative splicing|Intellectual disability|Metal-binding|Methyltransferase|Phosphoprotein|Reference proteome|RNA-binding|S-adenosyl-L-methionine|Transferase|tRNA processing|tRNA-binding|Zinc|Zinc-finger</t>
        </is>
      </c>
      <c r="H13084" t="inlineStr">
        <is>
          <t>GO:0005654|GO:0005634|GO:0046872|GO:0003723|GO:0004809|GO:0000049|GO:0006400|GO:0002940</t>
        </is>
      </c>
      <c r="I13084" t="inlineStr">
        <is>
          <t>C:nucleoplasm|C:nucleus|F:metal ion binding|F:RNA binding|F:tRNA (guanine-N2-)-methyltransferase activity|F:tRNA binding|P:tRNA modification|P:tRNA N2-guanine methylation</t>
        </is>
      </c>
      <c r="J13084" t="inlineStr"/>
      <c r="K13084" t="n">
        <v>659</v>
      </c>
      <c r="L13084" t="n">
        <v>370</v>
      </c>
      <c r="M13084" t="n">
        <v>390</v>
      </c>
      <c r="N13084" t="n">
        <v>369</v>
      </c>
      <c r="O13084" t="inlineStr">
        <is>
          <t>PSGR(369).(370)AKFSAACGPPVTPECEHCGQR</t>
        </is>
      </c>
      <c r="P13084" t="inlineStr">
        <is>
          <t>PSGRAKFS</t>
        </is>
      </c>
      <c r="Q13084" t="inlineStr">
        <is>
          <t>Internal</t>
        </is>
      </c>
      <c r="R13084" t="inlineStr"/>
      <c r="S13084" t="inlineStr"/>
      <c r="T13084" t="inlineStr"/>
    </row>
    <row r="13085">
      <c r="A13085" s="1" t="n">
        <v>13083</v>
      </c>
      <c r="B13085" t="inlineStr">
        <is>
          <t>IGLINDMVR</t>
        </is>
      </c>
      <c r="C13085" t="inlineStr">
        <is>
          <t>Q14152</t>
        </is>
      </c>
      <c r="D13085" t="inlineStr">
        <is>
          <t>EIF3A_HUMAN</t>
        </is>
      </c>
      <c r="E13085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3085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3085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3085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3085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3085" t="inlineStr"/>
      <c r="K13085" t="n">
        <v>1382</v>
      </c>
      <c r="L13085" t="n">
        <v>368</v>
      </c>
      <c r="M13085" t="n">
        <v>376</v>
      </c>
      <c r="N13085" t="n">
        <v>367</v>
      </c>
      <c r="O13085" t="inlineStr">
        <is>
          <t>PPTR(367).(368)IGLINDMVR</t>
        </is>
      </c>
      <c r="P13085" t="inlineStr">
        <is>
          <t>PPTRIGLI</t>
        </is>
      </c>
      <c r="Q13085" t="inlineStr">
        <is>
          <t>Internal</t>
        </is>
      </c>
      <c r="R13085" t="inlineStr"/>
      <c r="S13085" t="inlineStr">
        <is>
          <t>S01.151</t>
        </is>
      </c>
      <c r="T13085" t="inlineStr">
        <is>
          <t>trypsin 1</t>
        </is>
      </c>
    </row>
    <row r="13086">
      <c r="A13086" s="1" t="n">
        <v>13084</v>
      </c>
      <c r="B13086" t="inlineStr">
        <is>
          <t>QTGIKAVDSLVPIGR</t>
        </is>
      </c>
      <c r="C13086" t="inlineStr">
        <is>
          <t>P25705</t>
        </is>
      </c>
      <c r="D13086" t="inlineStr">
        <is>
          <t>ATPA_HUMAN</t>
        </is>
      </c>
      <c r="E13086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3086" t="inlineStr">
        <is>
          <t>RecName: Full=ATP synthase subunit alpha, mitochondrial {ECO:0000305}; AltName: Full=ATP synthase F1 subunit alpha {ECO:0000312|HGNC:HGNC:823}; Flags: Precursor;</t>
        </is>
      </c>
      <c r="G13086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3086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3086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3086" t="inlineStr"/>
      <c r="K13086" t="n">
        <v>553</v>
      </c>
      <c r="L13086" t="n">
        <v>190</v>
      </c>
      <c r="M13086" t="n">
        <v>204</v>
      </c>
      <c r="N13086" t="n">
        <v>189</v>
      </c>
      <c r="O13086" t="inlineStr">
        <is>
          <t>REPM(189).(190)QTGIKAVDSLVPIGR</t>
        </is>
      </c>
      <c r="P13086" t="inlineStr">
        <is>
          <t>REPMQTGI</t>
        </is>
      </c>
      <c r="Q13086" t="inlineStr">
        <is>
          <t>Internal</t>
        </is>
      </c>
      <c r="R13086" t="inlineStr"/>
      <c r="S13086" t="inlineStr"/>
      <c r="T13086" t="inlineStr"/>
    </row>
    <row r="13087">
      <c r="A13087" s="1" t="n">
        <v>13085</v>
      </c>
      <c r="B13087" t="inlineStr">
        <is>
          <t>MIFFKDGLEMEKC</t>
        </is>
      </c>
      <c r="C13087" t="inlineStr">
        <is>
          <t>P13693</t>
        </is>
      </c>
      <c r="D13087" t="inlineStr">
        <is>
          <t>TCTP_HUMAN</t>
        </is>
      </c>
      <c r="E13087" t="inlineStr">
        <is>
          <t>MIIYRDLISHDEMFSDIYKIREIADGLCLEVEGKMVSRTEGNIDDSLIGGNASAEGPEGEGTESTVITGVDIVMNHHLQETSFTKEAYKKYIKDYMKSIKGKLEEQRPERVKPFMTGAAEQIKHILANFKNYQFFIGENMNPDGMVALLDYREDGVTPYMIFFKDGLEMEKC</t>
        </is>
      </c>
      <c r="F13087" t="inlineStr">
        <is>
          <t>RecName: Full=Translationally-controlled tumor protein; Short=TCTP; AltName: Full=Fortilin; AltName: Full=Histamine-releasing factor; Short=HRF; AltName: Full=p23;</t>
        </is>
      </c>
      <c r="G13087" t="inlineStr">
        <is>
          <t>3D-structure|Alternative splicing|Calcium|Cytoplasm|Direct protein sequencing|Phosphoprotein|Reference proteome</t>
        </is>
      </c>
      <c r="H13087" t="inlineStr">
        <is>
          <t>GO:0005737|GO:0005881|GO:0005829|GO:0070062|GO:0005615|GO:0005771|GO:0005654|GO:0005634|GO:0000922|GO:0005509|GO:0140297|GO:0003723|GO:0006816|GO:0006874|GO:0043066|GO:2000384|GO:1902230|GO:0042981|GO:0009615|GO:0019827</t>
        </is>
      </c>
      <c r="I13087" t="inlineStr">
        <is>
          <t>C:cytoplasm|C:cytoplasmic microtubule|C:cytosol|C:extracellular exosome|C:extracellular space|C:multivesicular body|C:nucleoplasm|C:nucleus|C:spindle pole|F:calcium ion binding|F:DNA-binding transcription factor binding|F:RNA binding|P:calcium ion transport|P:intracellular calcium ion homeostasis|P:negative regulation of apoptotic process|P:negative regulation of ectoderm development|P:negative regulation of intrinsic apoptotic signaling pathway in response to DNA damage|P:regulation of apoptotic process|P:response to virus|P:stem cell population maintenance</t>
        </is>
      </c>
      <c r="J13087" t="inlineStr"/>
      <c r="K13087" t="n">
        <v>172</v>
      </c>
      <c r="L13087" t="n">
        <v>160</v>
      </c>
      <c r="M13087" t="n">
        <v>172</v>
      </c>
      <c r="N13087" t="n">
        <v>159</v>
      </c>
      <c r="O13087" t="inlineStr">
        <is>
          <t>VTPY(159).(160)MIFFKDGLEMEKC</t>
        </is>
      </c>
      <c r="P13087" t="inlineStr">
        <is>
          <t>VTPYMIFF</t>
        </is>
      </c>
      <c r="Q13087" t="inlineStr">
        <is>
          <t>Internal</t>
        </is>
      </c>
      <c r="R13087" t="inlineStr"/>
      <c r="S13087" t="inlineStr"/>
      <c r="T13087" t="inlineStr"/>
    </row>
    <row r="13088">
      <c r="A13088" s="1" t="n">
        <v>13086</v>
      </c>
      <c r="B13088" t="inlineStr">
        <is>
          <t>LPLPEPWR</t>
        </is>
      </c>
      <c r="C13088" t="inlineStr">
        <is>
          <t>Q9HB07</t>
        </is>
      </c>
      <c r="D13088" t="inlineStr">
        <is>
          <t>MYG1_HUMAN</t>
        </is>
      </c>
      <c r="E13088" t="inlineStr">
        <is>
          <t>MGHRFLRGLLTLLLPPPPLYTRHRMLGPESVPPPKRSRSKLMAPPRIGTHNGTFHCDEALACALLRLLPEYRDAEIVRTRDPEKLASCDIVVDVGGEYDPRRHRYDHHQRSFTETMSSLSPGKPWQTKLSSAGLIYLHFGHKLLAQLLGTSEEDSMVGTLYDKMYENFVEEVDAVDNGISQWAEGEPRYALTTTLSARVARLNPTWNHPDQDTEAGFKRAMDLVQEEFLQRLDFYQHSWLPARALVEEALAQRFQVDPSGEIVELAKGACPWKEHLYHLESGLSPPVAIFFVIYTDQAGQWRIQCVPKEPHSFQSRLPLPEPWRGLRDEALDQVSGIPGCIFVHASGFTGGHHTREGALSMARATLAQRSYLPQIS</t>
        </is>
      </c>
      <c r="F13088" t="inlineStr">
        <is>
          <t>RecName: Full=MYG1 exonuclease {ECO:0000305}; EC=3.1.-.- {ECO:0000303|PubMed:31081026}; Flags: Precursor;</t>
        </is>
      </c>
      <c r="G13088" t="inlineStr">
        <is>
          <t>Acetylation|Hydrolase|Mitochondrion|Nuclease|Nucleus|Phosphoprotein|Reference proteome|Transit peptide</t>
        </is>
      </c>
      <c r="H13088" t="inlineStr">
        <is>
          <t>GO:0005737|GO:0005759|GO:0005739|GO:0005730|GO:0005654|GO:0005634|GO:0004518|GO:0035641</t>
        </is>
      </c>
      <c r="I13088" t="inlineStr">
        <is>
          <t>C:cytoplasm|C:mitochondrial matrix|C:mitochondrion|C:nucleolus|C:nucleoplasm|C:nucleus|F:nuclease activity|P:locomotory exploration behavior</t>
        </is>
      </c>
      <c r="J13088" t="inlineStr"/>
      <c r="K13088" t="n">
        <v>376</v>
      </c>
      <c r="L13088" t="n">
        <v>317</v>
      </c>
      <c r="M13088" t="n">
        <v>324</v>
      </c>
      <c r="N13088" t="n">
        <v>316</v>
      </c>
      <c r="O13088" t="inlineStr">
        <is>
          <t>FQSR(316).(317)LPLPEPWR</t>
        </is>
      </c>
      <c r="P13088" t="inlineStr">
        <is>
          <t>FQSRLPLP</t>
        </is>
      </c>
      <c r="Q13088" t="inlineStr">
        <is>
          <t>Internal</t>
        </is>
      </c>
      <c r="R13088" t="inlineStr"/>
      <c r="S13088" t="inlineStr">
        <is>
          <t>S01.151</t>
        </is>
      </c>
      <c r="T13088" t="inlineStr">
        <is>
          <t>trypsin 1</t>
        </is>
      </c>
    </row>
    <row r="13089">
      <c r="A13089" s="1" t="n">
        <v>13087</v>
      </c>
      <c r="B13089" t="inlineStr">
        <is>
          <t>MLGQMTDQVADLR</t>
        </is>
      </c>
      <c r="C13089" t="inlineStr">
        <is>
          <t>P18206</t>
        </is>
      </c>
      <c r="D13089" t="inlineStr">
        <is>
          <t>VINC_HUMAN</t>
        </is>
      </c>
      <c r="E13089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3089" t="inlineStr">
        <is>
          <t>RecName: Full=Vinculin; AltName: Full=Metavinculin; Short=MV;</t>
        </is>
      </c>
      <c r="G13089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3089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3089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3089" t="inlineStr"/>
      <c r="K13089" t="n">
        <v>1134</v>
      </c>
      <c r="L13089" t="n">
        <v>327</v>
      </c>
      <c r="M13089" t="n">
        <v>339</v>
      </c>
      <c r="N13089" t="n">
        <v>326</v>
      </c>
      <c r="O13089" t="inlineStr">
        <is>
          <t>GTCK(326).(327)MLGQMTDQVADLR</t>
        </is>
      </c>
      <c r="P13089" t="inlineStr">
        <is>
          <t>GTCKMLGQ</t>
        </is>
      </c>
      <c r="Q13089" t="inlineStr">
        <is>
          <t>Internal</t>
        </is>
      </c>
      <c r="R13089" t="inlineStr"/>
      <c r="S13089" t="inlineStr">
        <is>
          <t>S01.151</t>
        </is>
      </c>
      <c r="T13089" t="inlineStr">
        <is>
          <t>trypsin 1</t>
        </is>
      </c>
    </row>
    <row r="13090">
      <c r="A13090" s="1" t="n">
        <v>13088</v>
      </c>
      <c r="B13090" t="inlineStr">
        <is>
          <t>LLDLSVFR</t>
        </is>
      </c>
      <c r="C13090" t="inlineStr">
        <is>
          <t>O15427</t>
        </is>
      </c>
      <c r="D13090" t="inlineStr">
        <is>
          <t>MOT4_HUMAN</t>
        </is>
      </c>
      <c r="E13090" t="inlineStr">
        <is>
          <t>MGGAVVDEGPTGVKAPDGGWGWAVLFGCFVITGFSYAFPKAVSVFFKELIQEFGIGYSDTAWISSILLAMLYGTGPLCSVCVNRFGCRPVMLVGGLFASLGMVAASFCRSIIQVYLTTGVITGLGLALNFQPSLIMLNRYFSKRRPMANGLAAAGSPVFLCALSPLGQLLQDRYGWRGGFLILGGLLLNCCVCAALMRPLVVTAQPGSGPPRPSRRLLDLSVFRDRGFVLYAVAASVMVLGLFVPPVFVVSYAKDLGVPDTKAAFLLTILGFIDIFARPAAGFVAGLGKVRPYSVYLFSFSMFFNGLADLAGSTAGDYGGLVVFCIFFGISYGMVGALQFEVLMAIVGTHKFSSAIGLVLLMEAVAVLVGPPSGGKLLDATHVYMYVFILAGAEVLTSSLILLLGNFFCIRKKPKEPQPEVAAAEEEKLHKPPADSGVDLREVEHFLKAEPEKNGEVVHTPETSV</t>
        </is>
      </c>
      <c r="F13090" t="inlineStr">
        <is>
          <t>RecName: Full=Monocarboxylate transporter 4; Short=MCT 4; AltName: Full=Solute carrier family 16 member 3;</t>
        </is>
      </c>
      <c r="G13090" t="inlineStr">
        <is>
          <t>Cell membrane|Direct protein sequencing|Membrane|Phosphoprotein|Reference proteome|Symport|Transmembrane|Transmembrane helix|Transport</t>
        </is>
      </c>
      <c r="H13090" t="inlineStr">
        <is>
          <t>GO:0016324|GO:0016323|GO:0016328|GO:0016020|GO:0031965|GO:0005886|GO:0045202|GO:0015650|GO:0008028|GO:0050833|GO:0003723|GO:0035873|GO:0015718|GO:0030163|GO:0042867|GO:1901475</t>
        </is>
      </c>
      <c r="I13090" t="inlineStr">
        <is>
          <t>C:apical plasma membrane|C:basolateral plasma membrane|C:lateral plasma membrane|C:membrane|C:nuclear membrane|C:plasma membrane|C:synapse|F:lactate:proton symporter activity|F:monocarboxylic acid transmembrane transporter activity|F:pyruvate transmembrane transporter activity|F:RNA binding|P:lactate transmembrane transport|P:monocarboxylic acid transport|P:protein catabolic process|P:pyruvate catabolic process|P:pyruvate transmembrane transport</t>
        </is>
      </c>
      <c r="J13090" t="inlineStr"/>
      <c r="K13090" t="n">
        <v>465</v>
      </c>
      <c r="L13090" t="n">
        <v>217</v>
      </c>
      <c r="M13090" t="n">
        <v>224</v>
      </c>
      <c r="N13090" t="n">
        <v>216</v>
      </c>
      <c r="O13090" t="inlineStr">
        <is>
          <t>PSRR(216).(217)LLDLSVFR</t>
        </is>
      </c>
      <c r="P13090" t="inlineStr">
        <is>
          <t>PSRRLLDL</t>
        </is>
      </c>
      <c r="Q13090" t="inlineStr">
        <is>
          <t>Internal</t>
        </is>
      </c>
      <c r="R13090" t="inlineStr"/>
      <c r="S13090" t="inlineStr"/>
      <c r="T13090" t="inlineStr"/>
    </row>
    <row r="13091">
      <c r="A13091" s="1" t="n">
        <v>13089</v>
      </c>
      <c r="B13091" t="inlineStr">
        <is>
          <t>SAAQLSLSSR</t>
        </is>
      </c>
      <c r="C13091" t="inlineStr">
        <is>
          <t>Q9H7Z7</t>
        </is>
      </c>
      <c r="D13091" t="inlineStr">
        <is>
          <t>PGES2_HUMAN</t>
        </is>
      </c>
      <c r="E13091" t="inlineStr">
        <is>
          <t>MDPAARVVRALWPGGCALAWRLGGRPQPLLPTQSRAGFAGAAGGPSPVAAARKGSPRLLGAAALALGGALGLYHTARWHLRAQDLHAERSAAQLSLSSRLQLTLYQYKTCPFCSKVRAFLDFHALPYQVVEVNPVRRAEIKFSSYRKVPILVAQEGESSQQLNDSSVIISALKTYLVSGQPLEEIITYYPAMKAVNEQGKEVTEFGNKYWLMLNEKEAQQVYGGKEARTEEMKWRQWADDWLVHLISPNVYRTPTEALASFDYIVREGKFGAVEGAVAKYMGAAAMYLISKRLKSRHRLQDNVREDLYEAADKWVAAVGKDRPFMGGQKPNLADLAVYGVLRVMEGLDAFDDLMQHTHIQPWYLRVERAITEASPAH</t>
        </is>
      </c>
      <c r="F13091" t="inlineStr">
        <is>
          <t>RecName: Full=Prostaglandin E synthase 2; EC=5.3.99.3 {ECO:0000269|PubMed:12804604, ECO:0000269|PubMed:17585783, ECO:0000269|PubMed:18198127}; AltName: Full=Membrane-associated prostaglandin E synthase-2 {ECO:0000303|PubMed:12804604}; Short=mPGE synthase-2 {ECO:0000303|PubMed:12804604}; AltName: Full=Microsomal prostaglandin E synthase 2; Short=mPGES-2; AltName: Full=Prostaglandin-H(2) E-isomerase; Contains: RecName: Full=Prostaglandin E synthase 2 truncated form;</t>
        </is>
      </c>
      <c r="G13091" t="inlineStr">
        <is>
          <t>Cytoplasm|Fatty acid biosynthesis|Fatty acid metabolism|Golgi apparatus|Isomerase|Lipid biosynthesis|Lipid metabolism|Membrane|Phosphoprotein|Prostaglandin biosynthesis|Prostaglandin metabolism|Reference proteome|Transmembrane|Transmembrane helix</t>
        </is>
      </c>
      <c r="H13091" t="inlineStr">
        <is>
          <t>GO:0035578|GO:0005829|GO:0005576|GO:0000139|GO:0005739|GO:0005634|GO:0048471|GO:0036134|GO:0003677|GO:0043295|GO:0020037|GO:0016829|GO:0050220|GO:0019371|GO:0006629|GO:0045893|GO:0046903</t>
        </is>
      </c>
      <c r="I13091" t="inlineStr">
        <is>
          <t>C:azurophil granule lumen|C:cytosol|C:extracellular region|C:Golgi membrane|C:mitochondrion|C:nucleus|C:perinuclear region of cytoplasm|F:12-hydroxyheptadecatrienoic acid synthase activity|F:DNA binding|F:glutathione binding|F:heme binding|F:lyase activity|F:prostaglandin-E synthase activity|P:cyclooxygenase pathway|P:lipid metabolic process|P:positive regulation of DNA-templated transcription|P:secretion</t>
        </is>
      </c>
      <c r="J13091" t="inlineStr"/>
      <c r="K13091" t="n">
        <v>377</v>
      </c>
      <c r="L13091" t="n">
        <v>90</v>
      </c>
      <c r="M13091" t="n">
        <v>99</v>
      </c>
      <c r="N13091" t="n">
        <v>89</v>
      </c>
      <c r="O13091" t="inlineStr">
        <is>
          <t>HAER(89).(90)SAAQLSLSSR</t>
        </is>
      </c>
      <c r="P13091" t="inlineStr">
        <is>
          <t>HAERSAAQ</t>
        </is>
      </c>
      <c r="Q13091" t="inlineStr">
        <is>
          <t>Internal</t>
        </is>
      </c>
      <c r="R13091" t="inlineStr"/>
      <c r="S13091" t="inlineStr"/>
      <c r="T13091" t="inlineStr"/>
    </row>
    <row r="13092">
      <c r="A13092" s="1" t="n">
        <v>13090</v>
      </c>
      <c r="B13092" t="inlineStr">
        <is>
          <t>LIVENLSSR</t>
        </is>
      </c>
      <c r="C13092" t="inlineStr">
        <is>
          <t>Q13247</t>
        </is>
      </c>
      <c r="D13092" t="inlineStr">
        <is>
          <t>SRSF6_HUMAN</t>
        </is>
      </c>
      <c r="E13092" t="inlineStr">
        <is>
          <t>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</t>
        </is>
      </c>
      <c r="F13092" t="inlineStr">
        <is>
          <t>RecName: Full=Serine/arginine-rich splicing factor 6; AltName: Full=Pre-mRNA-splicing factor SRP55; AltName: Full=Splicing factor, arginine/serine-rich 6;</t>
        </is>
      </c>
      <c r="G13092" t="inlineStr">
        <is>
          <t>Acetylation|Alternative splicing|Direct protein sequencing|Isopeptide bond|mRNA processing|mRNA splicing|Nucleus|Phosphoprotein|Reference proteome|Repeat|Repressor|RNA-binding|Ubl conjugation</t>
        </is>
      </c>
      <c r="H13092" t="inlineStr">
        <is>
          <t>GO:0016607|GO:0005654|GO:0036002|GO:0003723|GO:0000380|GO:0006376|GO:0000398|GO:0045617|GO:0048025|GO:2000675|GO:0060501|GO:0000381|GO:0010837|GO:0061041|GO:0032868</t>
        </is>
      </c>
      <c r="I13092" t="inlineStr">
        <is>
          <t>C:nuclear speck|C:nucleoplasm|F:pre-mRNA binding|F:RNA binding|P:alternative mRNA splicing, via spliceosome|P:mRNA splice site recognition|P:mRNA splicing, via spliceosome|P:negative regulation of keratinocyte differentiation|P:negative regulation of mRNA splicing, via spliceosome|P:negative regulation of type B pancreatic cell apoptotic process|P:positive regulation of epithelial cell proliferation involved in lung morphogenesis|P:regulation of alternative mRNA splicing, via spliceosome|P:regulation of keratinocyte proliferation|P:regulation of wound healing|P:response to insulin</t>
        </is>
      </c>
      <c r="J13092" t="inlineStr"/>
      <c r="K13092" t="n">
        <v>344</v>
      </c>
      <c r="L13092" t="n">
        <v>112</v>
      </c>
      <c r="M13092" t="n">
        <v>120</v>
      </c>
      <c r="N13092" t="n">
        <v>111</v>
      </c>
      <c r="O13092" t="inlineStr">
        <is>
          <t>TEYR(111).(112)LIVENLSSR</t>
        </is>
      </c>
      <c r="P13092" t="inlineStr">
        <is>
          <t>TEYRLIVE</t>
        </is>
      </c>
      <c r="Q13092" t="inlineStr">
        <is>
          <t>Internal</t>
        </is>
      </c>
      <c r="R13092" t="inlineStr"/>
      <c r="S13092" t="inlineStr">
        <is>
          <t>S01.135</t>
        </is>
      </c>
      <c r="T13092" t="inlineStr">
        <is>
          <t>granzyme A</t>
        </is>
      </c>
    </row>
    <row r="13093">
      <c r="A13093" s="1" t="n">
        <v>13091</v>
      </c>
      <c r="B13093" t="inlineStr">
        <is>
          <t>LISDKIGSLGLGTGEDDDYVDDFNSTSHR</t>
        </is>
      </c>
      <c r="C13093" t="inlineStr">
        <is>
          <t>O95684</t>
        </is>
      </c>
      <c r="D13093" t="inlineStr">
        <is>
          <t>CEP43_HUMAN</t>
        </is>
      </c>
      <c r="E13093" t="inlineStr">
        <is>
          <t>MAATAAAVVAEEDTELRDLLVQTLENSGVLNRIKAELRAAVFLALEEQEKVENKTPLVNESLKKFLNTKDGRLVASLVAEFLQFFNLDFTLAVFQPETSTLQGLEGRENLARDLGIIEAEGTVGGPLLLEVIRRCQQKEKGPTTGEGALDLSDVHSPPKSPEGKTSAQTTPSKIPRYKGQGKKKTSGQKAGDKKANDEANQSDTSVSLSEPKSKSSLHLLSHETKIGSFLSNRTLDGKDKAGLCPDEDDMEGDSFFDDPIPKPEKTYGLRKEPRKQAGSLASLSDAPPLKSGLSSLAGAPSLKDSESKRGNTVLKDLKLISDKIGSLGLGTGEDDDYVDDFNSTSHRSEKSEISIGEEIEEDLSVEIDDINTSDKLDDLTQDLTVSQLSDVADYLEDVA</t>
        </is>
      </c>
      <c r="F13093" t="inlineStr">
        <is>
          <t>RecName: Full=Centrosomal protein 43 {ECO:0000305}; AltName: Full=FGFR1 oncogene partner;</t>
        </is>
      </c>
      <c r="G13093" t="inlineStr">
        <is>
          <t>3D-structure|Alternative splicing|Cell projection|Chromosomal rearrangement|Cilium biogenesis/degradation|Cytoplasm|Cytoskeleton|Phosphoprotein|Reference proteome</t>
        </is>
      </c>
      <c r="H13093" t="inlineStr">
        <is>
          <t>GO:0042995|GO:0005814|GO:0005813|GO:0005829|GO:0005634|GO:0048471|GO:0042803|GO:0019901|GO:0030292|GO:0030030|GO:0034453|GO:0006469|GO:0030307|GO:0030335|GO:0008284</t>
        </is>
      </c>
      <c r="I13093" t="inlineStr">
        <is>
          <t>C:cell projection|C:centriole|C:centrosome|C:cytosol|C:nucleus|C:perinuclear region of cytoplasm|F:protein homodimerization activity|F:protein kinase binding|F:protein tyrosine kinase inhibitor activity|P:cell projection organization|P:microtubule anchoring|P:negative regulation of protein kinase activity|P:positive regulation of cell growth|P:positive regulation of cell migration|P:positive regulation of cell population proliferation</t>
        </is>
      </c>
      <c r="J13093" t="inlineStr"/>
      <c r="K13093" t="n">
        <v>399</v>
      </c>
      <c r="L13093" t="n">
        <v>319</v>
      </c>
      <c r="M13093" t="n">
        <v>347</v>
      </c>
      <c r="N13093" t="n">
        <v>318</v>
      </c>
      <c r="O13093" t="inlineStr">
        <is>
          <t>KDLK(318).(319)LISDKIGSLGLGTGEDDDYVDDFNSTSHR</t>
        </is>
      </c>
      <c r="P13093" t="inlineStr">
        <is>
          <t>KDLKLISD</t>
        </is>
      </c>
      <c r="Q13093" t="inlineStr">
        <is>
          <t>Internal</t>
        </is>
      </c>
      <c r="R13093" t="inlineStr"/>
      <c r="S13093" t="inlineStr"/>
      <c r="T13093" t="inlineStr"/>
    </row>
    <row r="13094">
      <c r="A13094" s="1" t="n">
        <v>13092</v>
      </c>
      <c r="B13094" t="inlineStr">
        <is>
          <t>LIVNVNDLR</t>
        </is>
      </c>
      <c r="C13094" t="inlineStr">
        <is>
          <t>P25205</t>
        </is>
      </c>
      <c r="D13094" t="inlineStr">
        <is>
          <t>MCM3_HUMAN</t>
        </is>
      </c>
      <c r="E13094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13094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13094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13094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13094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3094" t="inlineStr"/>
      <c r="K13094" t="n">
        <v>808</v>
      </c>
      <c r="L13094" t="n">
        <v>47</v>
      </c>
      <c r="M13094" t="n">
        <v>55</v>
      </c>
      <c r="N13094" t="n">
        <v>46</v>
      </c>
      <c r="O13094" t="inlineStr">
        <is>
          <t>NQYR(46).(47)LIVNVNDLR</t>
        </is>
      </c>
      <c r="P13094" t="inlineStr">
        <is>
          <t>NQYRLIVN</t>
        </is>
      </c>
      <c r="Q13094" t="inlineStr">
        <is>
          <t>Internal</t>
        </is>
      </c>
      <c r="R13094" t="inlineStr"/>
      <c r="S13094" t="inlineStr"/>
      <c r="T13094" t="inlineStr"/>
    </row>
    <row r="13095">
      <c r="A13095" s="1" t="n">
        <v>13093</v>
      </c>
      <c r="B13095" t="inlineStr">
        <is>
          <t>EVFGSGTACQVCPVHR</t>
        </is>
      </c>
      <c r="C13095" t="inlineStr">
        <is>
          <t>O15382</t>
        </is>
      </c>
      <c r="D13095" t="inlineStr">
        <is>
          <t>BCAT2_HUMAN</t>
        </is>
      </c>
      <c r="E13095" t="inlineStr">
        <is>
          <t>MAAAALGQIWARKLLSVPWLLCGPRRYASSSFKAADLQLEMTQKPHKKPGPGEPLVFGKTFTDHMLMVEWNDKGWGQPRIQPFQNLTLHPASSSLHYSLQLFEGMKAFKGKDQQVRLFRPWLNMDRMLRSAMRLCLPSFDKLELLECIRRLIEVDKDWVPDAAGTSLYVRPVLIGNEPSLGVSQPTRALLFVILCPVGAYFPGGSVTPVSLLADPAFIRAWVGGVGNYKLGGNYGPTVLVQQEALKRGCEQVLWLYGPDHQLTEVGTMNIFVYWTHEDGVLELVTPPLNGVILPGVVRQSLLDMAQTWGEFRVVERTITMKQLLRALEEGRVREVFGSGTACQVCPVHRILYKDRNLHIPTMENGPELILRFQKELKEIQYGIRAHEWMFPV</t>
        </is>
      </c>
      <c r="F13095" t="inlineStr">
        <is>
          <t>RecName: Full=Branched-chain-amino-acid aminotransferase, mitochondrial {ECO:0000303|PubMed:9165094}; Short=BCAT(m) {ECO:0000303|PubMed:9165094}; EC=2.6.1.42 {ECO:0000269|PubMed:8702755}; AltName: Full=Placental protein 18 {ECO:0000303|PubMed:11170829}; Short=PP18 {ECO:0000303|PubMed:11170829}; Flags: Precursor;</t>
        </is>
      </c>
      <c r="G13095" t="inlineStr">
        <is>
          <t>3D-structure|Acetylation|Alternative splicing|Amino-acid biosynthesis|Aminotransferase|Branched-chain amino acid biosynthesis|Disease variant|Lipid metabolism|Mitochondrion|Pyridoxal phosphate|Reference proteome|Transferase|Transit peptide</t>
        </is>
      </c>
      <c r="H13095" t="inlineStr">
        <is>
          <t>GO:0005759|GO:0005739|GO:0005654|GO:0004084|GO:0052656|GO:0052654|GO:0050048|GO:0052655|GO:0009082|GO:1990830|GO:0006550|GO:0009098|GO:0006629|GO:0010817|GO:0009099</t>
        </is>
      </c>
      <c r="I13095" t="inlineStr">
        <is>
          <t>C:mitochondrial matrix|C:mitochondrion|C:nucleoplasm|F:branched-chain-amino-acid transaminase activity|F:L-isoleucine transaminase activity|F:L-leucine transaminase activity|F:L-leucine:2-oxoglutarate aminotransferase activity|F:L-valine transaminase activity|P:branched-chain amino acid biosynthetic process|P:cellular response to leukemia inhibitory factor|P:isoleucine catabolic process|P:leucine biosynthetic process|P:lipid metabolic process|P:regulation of hormone levels|P:valine biosynthetic process</t>
        </is>
      </c>
      <c r="J13095" t="inlineStr"/>
      <c r="K13095" t="n">
        <v>392</v>
      </c>
      <c r="L13095" t="n">
        <v>334</v>
      </c>
      <c r="M13095" t="n">
        <v>349</v>
      </c>
      <c r="N13095" t="n">
        <v>333</v>
      </c>
      <c r="O13095" t="inlineStr">
        <is>
          <t>GRVR(333).(334)EVFGSGTACQVCPVHR</t>
        </is>
      </c>
      <c r="P13095" t="inlineStr">
        <is>
          <t>GRVREVFG</t>
        </is>
      </c>
      <c r="Q13095" t="inlineStr">
        <is>
          <t>Internal</t>
        </is>
      </c>
      <c r="R13095" t="inlineStr"/>
      <c r="S13095" t="inlineStr">
        <is>
          <t>S01.151</t>
        </is>
      </c>
      <c r="T13095" t="inlineStr">
        <is>
          <t>trypsin 1</t>
        </is>
      </c>
    </row>
    <row r="13096">
      <c r="A13096" s="1" t="n">
        <v>13094</v>
      </c>
      <c r="B13096" t="inlineStr">
        <is>
          <t>AAEFVPSFLR</t>
        </is>
      </c>
      <c r="C13096" t="inlineStr">
        <is>
          <t>Q8IYD1</t>
        </is>
      </c>
      <c r="D13096" t="inlineStr">
        <is>
          <t>ERF3B_HUMAN</t>
        </is>
      </c>
      <c r="E13096" t="inlineStr">
        <is>
          <t>MDSGSSSSDSAPDCWDQVDMESPGSAPSGDGVSSAVAEAQREPLSSAFSRKLNVNAKPFVPNVHAAEFVPSFLRGPTQPPTLPAGSGSNDETCTGAGYPQGKRMGRGAPVEPSREEPLVSLEGSNSAVTMELSEPVVENGEVEMALEESWEHSKEVSEAEPGGGSSGDSGPPEESGQEMMEEKEEIRKSKSVIVPSGAPKKEHVNVVFIGHVDAGKSTIGGQIMFLTGMVDKRTLEKYEREAKEKNRETWYLSWALDTNQEERDKGKTVEVGRAYFETERKHFTILDAPGHKSFVPNMIGGASQADLAVLVISARKGEFETGFEKGGQTREHAMLAKTAGVKHLIVLINKMDDPTVNWSIERYEECKEKLVPFLKKVGFSPKKDIHFMPCSGLTGANIKEQSDFCPWYTGLPFIPYLDNLPNFNRSIDGPIRLPIVDKYKDMGTVVLGKLESGSIFKGQQLVMMPNKHNVEVLGILSDDTETDFVAPGENLKIRLKGIEEEEILPGFILCDPSNLCHSGRTFDVQIVIIEHKSIICPGYNAVLHIHTCIEEVEITALISLVDKKSGEKSKTRPRFVKQDQVCIARLRTAGTICLETFKDFPQMGRFTLRDEGKTIAIGKVLKLVPEKD</t>
        </is>
      </c>
      <c r="F13096" t="inlineStr">
        <is>
          <t>RecName: Full=Eukaryotic peptide chain release factor GTP-binding subunit ERF3B; Short=Eukaryotic peptide chain release factor subunit 3b; Short=eRF3b; EC=3.6.5.- {ECO:0000305|PubMed:15987998}; AltName: Full=G1 to S phase transition protein 2 homolog;</t>
        </is>
      </c>
      <c r="G13096" t="inlineStr">
        <is>
          <t>3D-structure|Cell cycle|Cytoplasm|GTP-binding|Hydrolase|Nonsense-mediated mRNA decay|Nucleotide-binding|Protein biosynthesis|Reference proteome</t>
        </is>
      </c>
      <c r="H13096" t="inlineStr">
        <is>
          <t>GO:0005829|GO:0018444|GO:0005525|GO:0003924|GO:0003723|GO:0003747|GO:0007049|GO:0000184|GO:0006412|GO:0006415</t>
        </is>
      </c>
      <c r="I13096" t="inlineStr">
        <is>
          <t>C:cytosol|C:translation release factor complex|F:GTP binding|F:GTPase activity|F:RNA binding|F:translation release factor activity|P:cell cycle|P:nuclear-transcribed mRNA catabolic process, nonsense-mediated decay|P:translation|P:translational termination</t>
        </is>
      </c>
      <c r="J13096" t="inlineStr"/>
      <c r="K13096" t="n">
        <v>628</v>
      </c>
      <c r="L13096" t="n">
        <v>65</v>
      </c>
      <c r="M13096" t="n">
        <v>74</v>
      </c>
      <c r="N13096" t="n">
        <v>64</v>
      </c>
      <c r="O13096" t="inlineStr">
        <is>
          <t>PNVH(64).(65)AAEFVPSFLR</t>
        </is>
      </c>
      <c r="P13096" t="inlineStr">
        <is>
          <t>PNVHAAEF</t>
        </is>
      </c>
      <c r="Q13096" t="inlineStr">
        <is>
          <t>Internal</t>
        </is>
      </c>
      <c r="R13096" t="inlineStr"/>
      <c r="S13096" t="inlineStr">
        <is>
          <t>C01.034</t>
        </is>
      </c>
      <c r="T13096" t="inlineStr">
        <is>
          <t>cathepsin S</t>
        </is>
      </c>
    </row>
    <row r="13097">
      <c r="A13097" s="1" t="n">
        <v>13095</v>
      </c>
      <c r="B13097" t="inlineStr">
        <is>
          <t>LLVQALQAFR</t>
        </is>
      </c>
      <c r="C13097" t="inlineStr">
        <is>
          <t>P0CW18</t>
        </is>
      </c>
      <c r="D13097" t="inlineStr">
        <is>
          <t>PRS56_HUMAN</t>
        </is>
      </c>
      <c r="E13097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13097" t="inlineStr">
        <is>
          <t>RecName: Full=Serine protease 56; EC=3.4.21.-; Flags: Precursor;</t>
        </is>
      </c>
      <c r="G13097" t="inlineStr">
        <is>
          <t>Disease variant|Disulfide bond|Glycoprotein|Hydrolase|Microphthalmia|Protease|Reference proteome|Serine protease|Signal</t>
        </is>
      </c>
      <c r="H13097" t="inlineStr">
        <is>
          <t>GO:0005783|GO:0005615|GO:0004252|GO:0007596|GO:0043010|GO:0002690|GO:0006508</t>
        </is>
      </c>
      <c r="I13097" t="inlineStr">
        <is>
          <t>C:endoplasmic reticulum|C:extracellular space|F:serine-type endopeptidase activity|P:blood coagulation|P:camera-type eye development|P:positive regulation of leukocyte chemotaxis|P:proteolysis</t>
        </is>
      </c>
      <c r="J13097" t="inlineStr"/>
      <c r="K13097" t="n">
        <v>603</v>
      </c>
      <c r="L13097" t="n">
        <v>554</v>
      </c>
      <c r="M13097" t="n">
        <v>563</v>
      </c>
      <c r="N13097" t="n">
        <v>553</v>
      </c>
      <c r="O13097" t="inlineStr">
        <is>
          <t>SLPR(553).(554)LLVQALQAFR</t>
        </is>
      </c>
      <c r="P13097" t="inlineStr">
        <is>
          <t>SLPRLLVQ</t>
        </is>
      </c>
      <c r="Q13097" t="inlineStr">
        <is>
          <t>Internal</t>
        </is>
      </c>
      <c r="R13097" t="inlineStr"/>
      <c r="S13097" t="inlineStr"/>
      <c r="T13097" t="inlineStr"/>
    </row>
    <row r="13098">
      <c r="A13098" s="1" t="n">
        <v>13096</v>
      </c>
      <c r="B13098" t="inlineStr">
        <is>
          <t>AAFNSGKVDIVAINDPFIDLNYMVY</t>
        </is>
      </c>
      <c r="C13098" t="inlineStr">
        <is>
          <t>P04406</t>
        </is>
      </c>
      <c r="D13098" t="inlineStr">
        <is>
          <t>G3P_HUMAN</t>
        </is>
      </c>
      <c r="E1309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309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309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309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309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3098" t="inlineStr"/>
      <c r="K13098" t="n">
        <v>335</v>
      </c>
      <c r="L13098" t="n">
        <v>21</v>
      </c>
      <c r="M13098" t="n">
        <v>45</v>
      </c>
      <c r="N13098" t="n">
        <v>20</v>
      </c>
      <c r="O13098" t="inlineStr">
        <is>
          <t>LVTR(20).(21)AAFNSGKVDIVAINDPFIDLNYMVY</t>
        </is>
      </c>
      <c r="P13098" t="inlineStr">
        <is>
          <t>LVTRAAFN</t>
        </is>
      </c>
      <c r="Q13098" t="inlineStr">
        <is>
          <t>Internal</t>
        </is>
      </c>
      <c r="R13098" t="inlineStr"/>
      <c r="S13098" t="inlineStr">
        <is>
          <t>C01.034|C01.036</t>
        </is>
      </c>
      <c r="T13098" t="inlineStr">
        <is>
          <t>cathepsin S|cathepsin K</t>
        </is>
      </c>
    </row>
    <row r="13099">
      <c r="A13099" s="1" t="n">
        <v>13097</v>
      </c>
      <c r="B13099" t="inlineStr">
        <is>
          <t>MVEKGIIDPTKVVR</t>
        </is>
      </c>
      <c r="C13099" t="inlineStr">
        <is>
          <t>P10809</t>
        </is>
      </c>
      <c r="D13099" t="inlineStr">
        <is>
          <t>CH60_HUMAN</t>
        </is>
      </c>
      <c r="E1309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309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309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309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309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3099" t="inlineStr"/>
      <c r="K13099" t="n">
        <v>573</v>
      </c>
      <c r="L13099" t="n">
        <v>513</v>
      </c>
      <c r="M13099" t="n">
        <v>526</v>
      </c>
      <c r="N13099" t="n">
        <v>512</v>
      </c>
      <c r="O13099" t="inlineStr">
        <is>
          <t>DFVN(512).(513)MVEKGIIDPTKVVR</t>
        </is>
      </c>
      <c r="P13099" t="inlineStr">
        <is>
          <t>DFVNMVEK</t>
        </is>
      </c>
      <c r="Q13099" t="inlineStr">
        <is>
          <t>Internal</t>
        </is>
      </c>
      <c r="R13099" t="inlineStr"/>
      <c r="S13099" t="inlineStr"/>
      <c r="T13099" t="inlineStr"/>
    </row>
    <row r="13100">
      <c r="A13100" s="1" t="n">
        <v>13098</v>
      </c>
      <c r="B13100" t="inlineStr">
        <is>
          <t>LLVSMCQGNR</t>
        </is>
      </c>
      <c r="C13100" t="inlineStr">
        <is>
          <t>P20073</t>
        </is>
      </c>
      <c r="D13100" t="inlineStr">
        <is>
          <t>ANXA7_HUMAN</t>
        </is>
      </c>
      <c r="E13100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13100" t="inlineStr">
        <is>
          <t>RecName: Full=Annexin A7; AltName: Full=Annexin VII; AltName: Full=Annexin-7; AltName: Full=Synexin;</t>
        </is>
      </c>
      <c r="G13100" t="inlineStr">
        <is>
          <t>Acetylation|Alternative splicing|Annexin|Calcium|Calcium/phospholipid-binding|Direct protein sequencing|Reference proteome|Repeat</t>
        </is>
      </c>
      <c r="H13100" t="inlineStr">
        <is>
          <t>GO:0062023|GO:0005737|GO:0005789|GO:0070062|GO:0016020|GO:0005634|GO:0005509|GO:0005544|GO:0048306|GO:0005178|GO:0003723|GO:0006914|GO:0030855|GO:0010629</t>
        </is>
      </c>
      <c r="I13100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13100" t="inlineStr"/>
      <c r="K13100" t="n">
        <v>488</v>
      </c>
      <c r="L13100" t="n">
        <v>322</v>
      </c>
      <c r="M13100" t="n">
        <v>331</v>
      </c>
      <c r="N13100" t="n">
        <v>321</v>
      </c>
      <c r="O13100" t="inlineStr">
        <is>
          <t>HFER(321).(322)LLVSMCQGNR</t>
        </is>
      </c>
      <c r="P13100" t="inlineStr">
        <is>
          <t>HFERLLVS</t>
        </is>
      </c>
      <c r="Q13100" t="inlineStr">
        <is>
          <t>Internal</t>
        </is>
      </c>
      <c r="R13100" t="inlineStr"/>
      <c r="S13100" t="inlineStr"/>
      <c r="T13100" t="inlineStr"/>
    </row>
    <row r="13101">
      <c r="A13101" s="1" t="n">
        <v>13099</v>
      </c>
      <c r="B13101" t="inlineStr">
        <is>
          <t>EYQAGDFEAAER</t>
        </is>
      </c>
      <c r="C13101" t="inlineStr">
        <is>
          <t>O15294</t>
        </is>
      </c>
      <c r="D13101" t="inlineStr">
        <is>
          <t>OGT1_HUMAN</t>
        </is>
      </c>
      <c r="E13101" t="inlineStr">
        <is>
          <t>MASSVGNVADSTEPTKRMLSFQGLAELAHREYQAGDFEAAERHCMQLWRQEPDNTGVLLLLSSIHFQCRRLDRSAHFSTLAIKQNPLLAEAYSNLGNVYKERGQLQEAIEHYRHALRLKPDFIDGYINLAAALVAAGDMEGAVQAYVSALQYNPDLYCVRSDLGNLLKALGRLEEAKACYLKAIETQPNFAVAWSNLGCVFNAQGEIWLAIHHFEKAVTLDPNFLDAYINLGNVLKEARIFDRAVAAYLRALSLSPNHAVVHGNLACVYYEQGLIDLAIDTYRRAIELQPHFPDAYCNLANALKEKGSVAEAEDCYNTALRLCPTHADSLNNLANIKREQGNIEEAVRLYRKALEVFPEFAAAHSNLASVLQQQGKLQEALMHYKEAIRISPTFADAYSNMGNTLKEMQDVQGALQCYTRAIQINPAFADAHSNLASIHKDSGNIPEAIASYRTALKLKPDFPDAYCNLAHCLQIVCDWTDYDERMKKLVSIVADQLEKNRLPSVHPHHSMLYPLSHGFRKAIAERHGNLCLDKINVLHKPPYEHPKDLKLSDGRLRVGYVSSDFGNHPTSHLMQSIPGMHNPDKFEVFCYALSPDDGTNFRVKVMAEANHFIDLSQIPCNGKAADRIHQDGIHILVNMNGYTKGARNELFALRPAPIQAMWLGYPGTSGALFMDYIITDQETSPAEVAEQYSEKLAYMPHTFFIGDHANMFPHLKKKAVIDFKSNGHIYDNRIVLNGIDLKAFLDSLPDVKIVKMKCPDGGDNADSSNTALNMPVIPMNTIAEAVIEMINRGQIQITINGFSISNGLATTQINNKAATGEEVPRTIIVTTRSQYGLPEDAIVYCNFNQLYKIDPSTLQMWANILKRVPNSVLWLLRFPAVGEPNIQQYAQNMGLPQNRIIFSPVAPKEEHVRRGQLADVCLDTPLCNGHTTGMDVLWAGTPMVTMPGETLASRVAASQLTCLGCLELIAKNRQEYEDIAVKLGTDLEYLKKVRGKVWKQRISSPLFNTKQYTMELERLYLQMWEHYAAGNKPDHMIKPVEVTESA</t>
        </is>
      </c>
      <c r="F13101" t="inlineStr">
        <is>
          <t>RecName: Full=UDP-N-acetylglucosamine--peptide N-acetylglucosaminyltransferase 110 kDa subunit; EC=2.4.1.255 {ECO:0000269|PubMed:15361863, ECO:0000269|PubMed:21240259, ECO:0000269|PubMed:21285374, ECO:0000269|PubMed:30699359, ECO:0000305|PubMed:26369908, ECO:0000305|PubMed:26678539}; AltName: Full=O-GlcNAc transferase subunit p110; AltName: Full=O-linked N-acetylglucosamine transferase 110 kDa subunit; Short=OGT;</t>
        </is>
      </c>
      <c r="G13101" t="inlineStr">
        <is>
          <t>3D-structure|Acetylation|Alternative splicing|Apoptosis|Biological rhythms|Cell membrane|Cell projection|Chromatin regulator|Cytoplasm|Direct protein sequencing|Disease variant|Glycoprotein|Glycosyltransferase|Host-virus interaction|Intellectual disability|Lipid-binding|Membrane|Mitochondrion|Nucleus|Phosphoprotein|Reference proteome|Repeat|TPR repeat|Transferase|Ubl conjugation|Ubl conjugation pathway</t>
        </is>
      </c>
      <c r="H13101" t="inlineStr">
        <is>
          <t>GO:0042995|GO:0005829|GO:0098978|GO:0000123|GO:0031966|GO:0044545|GO:0005654|GO:0005634|GO:0005886|GO:0017122|GO:0032991|GO:0016580|GO:0008375|GO:0031490|GO:0005547|GO:0097363|GO:0006915|GO:0006325|GO:0032922|GO:0030097|GO:0043984|GO:0043981|GO:0043982|GO:0000423|GO:0030336|GO:0032435|GO:0031397|GO:1902455|GO:0000122|GO:0030512|GO:0048015|GO:0120162|GO:0045893|GO:0051571|GO:0046889|GO:0045862|GO:1902459|GO:0045944|GO:0000432|GO:0045727|GO:0006493|GO:0016485|GO:1900095|GO:0006111|GO:0006110|GO:0046626|GO:0060544|GO:0098696|GO:0035020|GO:0051963|GO:0006357|GO:0032868|GO:0007584|GO:0007165</t>
        </is>
      </c>
      <c r="I13101" t="inlineStr">
        <is>
          <t>C:cell projection|C:cytosol|C:glutamatergic synapse|C:histone acetyltransferase complex|C:mitochondrial membrane|C:NSL complex|C:nucleoplasm|C:nucleus|C:plasma membrane|C:protein N-acetylglucosaminyltransferase complex|C:protein-containing complex|C:Sin3 complex|F:acetylglucosaminyltransferase activity|F:chromatin DNA binding|F:phosphatidylinositol-3,4,5-trisphosphate binding|F:protein O-acetylglucosaminyltransferase activity|P:apoptotic process|P:chromatin organization|P:circadian regulation of gene expression|P:hemopoiesis|P:histone H4-K16 acetylation|P:histone H4-K5 acetylation|P:histone H4-K8 acetylation|P:mitophagy|P:negative regulation of cell migration|P:negative regulation of proteasomal ubiquitin-dependent protein catabolic process|P:negative regulation of protein ubiquitination|P:negative regulation of stem cell population maintenance|P:negative regulation of transcription by RNA polymerase II|P:negative regulation of transforming growth factor beta receptor signaling pathway|P:phosphatidylinositol-mediated signaling|P:positive regulation of cold-induced thermogenesis|P:positive regulation of DNA-templated transcription|P:positive regulation of histone H3-K4 methylation|P:positive regulation of lipid biosynthetic process|P:positive regulation of proteolysis|P:positive regulation of stem cell population maintenance|P:positive regulation of transcription by RNA polymerase II|P:positive regulation of transcription from RNA polymerase II promoter by glucose|P:positive regulation of translation|P:protein O-linked glycosylation|P:protein processing|P:regulation of dosage compensation by inactivation of X chromosome|P:regulation of gluconeogenesis|P:regulation of glycolytic process|P:regulation of insulin receptor signaling pathway|P:regulation of necroptotic process|P:regulation of neurotransmitter receptor localization to postsynaptic specialization membrane|P:regulation of Rac protein signal transduction|P:regulation of synapse assembly|P:regulation of transcription by RNA polymerase II|P:response to insulin|P:response to nutrient|P:signal transduction</t>
        </is>
      </c>
      <c r="J13101" t="inlineStr"/>
      <c r="K13101" t="n">
        <v>1046</v>
      </c>
      <c r="L13101" t="n">
        <v>31</v>
      </c>
      <c r="M13101" t="n">
        <v>42</v>
      </c>
      <c r="N13101" t="n">
        <v>30</v>
      </c>
      <c r="O13101" t="inlineStr">
        <is>
          <t>LAHR(30).(31)EYQAGDFEAAER</t>
        </is>
      </c>
      <c r="P13101" t="inlineStr">
        <is>
          <t>LAHREYQA</t>
        </is>
      </c>
      <c r="Q13101" t="inlineStr">
        <is>
          <t>Internal</t>
        </is>
      </c>
      <c r="R13101" t="inlineStr"/>
      <c r="S13101" t="inlineStr"/>
      <c r="T13101" t="inlineStr"/>
    </row>
    <row r="13102">
      <c r="A13102" s="1" t="n">
        <v>13100</v>
      </c>
      <c r="B13102" t="inlineStr">
        <is>
          <t>EYTINIHKR</t>
        </is>
      </c>
      <c r="C13102" t="inlineStr">
        <is>
          <t>P62899</t>
        </is>
      </c>
      <c r="D13102" t="inlineStr">
        <is>
          <t>RL31_HUMAN</t>
        </is>
      </c>
      <c r="E13102" t="inlineStr">
        <is>
          <t>MAPAKKGGEKKKGRSAINEVVTREYTINIHKRIHGVGFKKRAPRALKEIRKFAMKEMGTPDVRIDTRLNKAVWAKGIRNVPYRIRVRLSRKRNEDEDSPNKLYTLVTYVPVTTFKNLQTVNVDEN</t>
        </is>
      </c>
      <c r="F13102" t="inlineStr">
        <is>
          <t>RecName: Full=Large ribosomal subunit protein eL31 {ECO:0000303|PubMed:24524803}; AltName: Full=60S ribosomal protein L31;</t>
        </is>
      </c>
      <c r="G13102" t="inlineStr">
        <is>
          <t>3D-structure|Acetylation|Alternative splicing|Cytoplasm|Phosphoprotein|Reference proteome|Ribonucleoprotein|Ribosomal protein</t>
        </is>
      </c>
      <c r="H13102" t="inlineStr">
        <is>
          <t>GO:0005737|GO:0005829|GO:0022625|GO:0022626|GO:0070062|GO:0005925|GO:0016020|GO:0042788|GO:0003723|GO:0003735|GO:0002181|GO:0006412</t>
        </is>
      </c>
      <c r="I13102" t="inlineStr">
        <is>
          <t>C:cytoplasm|C:cytosol|C:cytosolic large ribosomal subunit|C:cytosolic ribosome|C:extracellular exosome|C:focal adhesion|C:membrane|C:polysomal ribosome|F:RNA binding|F:structural constituent of ribosome|P:cytoplasmic translation|P:translation</t>
        </is>
      </c>
      <c r="J13102" t="inlineStr"/>
      <c r="K13102" t="n">
        <v>125</v>
      </c>
      <c r="L13102" t="n">
        <v>24</v>
      </c>
      <c r="M13102" t="n">
        <v>32</v>
      </c>
      <c r="N13102" t="n">
        <v>23</v>
      </c>
      <c r="O13102" t="inlineStr">
        <is>
          <t>VVTR(23).(24)EYTINIHKR</t>
        </is>
      </c>
      <c r="P13102" t="inlineStr">
        <is>
          <t>VVTREYTI</t>
        </is>
      </c>
      <c r="Q13102" t="inlineStr">
        <is>
          <t>Internal</t>
        </is>
      </c>
      <c r="R13102" t="inlineStr"/>
      <c r="S13102" t="inlineStr">
        <is>
          <t>S01.151</t>
        </is>
      </c>
      <c r="T13102" t="inlineStr">
        <is>
          <t>trypsin 1</t>
        </is>
      </c>
    </row>
    <row r="13103">
      <c r="A13103" s="1" t="n">
        <v>13101</v>
      </c>
      <c r="B13103" t="inlineStr">
        <is>
          <t>IMEGPAFNFLDAPAVR</t>
        </is>
      </c>
      <c r="C13103" t="inlineStr">
        <is>
          <t>P11177</t>
        </is>
      </c>
      <c r="D13103" t="inlineStr">
        <is>
          <t>ODPB_HUMAN</t>
        </is>
      </c>
      <c r="E13103" t="inlineStr">
        <is>
          <t>MAAVSGLVRRPLREVSGLLKRRFHWTAPAALQVTVRDAINQGMDEELERDEKVFLLGEEVAQYDGAYKVSRGLWKKYGDKRIIDTPISEMGFAGIAVGAAMAGLRPICEFMTFNFSMQAIDQVINSAAKTYYMSGGLQPVPIVFRGPNGASAGVAAQHSQCFAAWYGHCPGLKVVSPWNSEDAKGLIKSAIRDNNPVVVLENELMYGVPFEFPPEAQSKDFLIPIGKAKIERQGTHITVVSHSRPVGHCLEAAAVLSKEGVECEVINMRTIRPMDMETIEASVMKTNHLVTVEGGWPQFGVGAEICARIMEGPAFNFLDAPAVRVTGADVPMPYAKILEDNSIPQVKDIIFAIKKTLNI</t>
        </is>
      </c>
      <c r="F13103" t="inlineStr">
        <is>
          <t>RecName: Full=Pyruvate dehydrogenase E1 component subunit beta, mitochondrial; Short=PDHE1-B; EC=1.2.4.1; Flags: Precursor;</t>
        </is>
      </c>
      <c r="G13103" t="inlineStr">
        <is>
          <t>3D-structure|Acetylation|Alternative splicing|Carbohydrate metabolism|Direct protein sequencing|Disease variant|Glucose metabolism|Mitochondrion|Oxidoreductase|Phosphoprotein|Pyruvate|Reference proteome|Thiamine pyrophosphate|Transit peptide|Tricarboxylic acid cycle</t>
        </is>
      </c>
      <c r="H13103" t="inlineStr">
        <is>
          <t>GO:0005759|GO:0005967|GO:0005739|GO:0005654|GO:0005634|GO:0045254|GO:0004739|GO:0006086|GO:0006006|GO:0006099</t>
        </is>
      </c>
      <c r="I13103" t="inlineStr">
        <is>
          <t>C:mitochondrial matrix|C:mitochondrial pyruvate dehydrogenase complex|C:mitochondrion|C:nucleoplasm|C:nucleus|C:pyruvate dehydrogenase complex|F:pyruvate dehydrogenase (acetyl-transferring) activity|P:acetyl-CoA biosynthetic process from pyruvate|P:glucose metabolic process|P:tricarboxylic acid cycle</t>
        </is>
      </c>
      <c r="J13103" t="inlineStr"/>
      <c r="K13103" t="n">
        <v>359</v>
      </c>
      <c r="L13103" t="n">
        <v>309</v>
      </c>
      <c r="M13103" t="n">
        <v>324</v>
      </c>
      <c r="N13103" t="n">
        <v>308</v>
      </c>
      <c r="O13103" t="inlineStr">
        <is>
          <t>ICAR(308).(309)IMEGPAFNFLDAPAVR</t>
        </is>
      </c>
      <c r="P13103" t="inlineStr">
        <is>
          <t>ICARIMEG</t>
        </is>
      </c>
      <c r="Q13103" t="inlineStr">
        <is>
          <t>Internal</t>
        </is>
      </c>
      <c r="R13103" t="inlineStr"/>
      <c r="S13103" t="inlineStr">
        <is>
          <t>S01.151</t>
        </is>
      </c>
      <c r="T13103" t="inlineStr">
        <is>
          <t>trypsin 1</t>
        </is>
      </c>
    </row>
    <row r="13104">
      <c r="A13104" s="1" t="n">
        <v>13102</v>
      </c>
      <c r="B13104" t="inlineStr">
        <is>
          <t>MVILLCNLKPAKMR</t>
        </is>
      </c>
      <c r="C13104" t="inlineStr">
        <is>
          <t>Q12904</t>
        </is>
      </c>
      <c r="D13104" t="inlineStr">
        <is>
          <t>AIMP1_HUMAN</t>
        </is>
      </c>
      <c r="E13104" t="inlineStr">
        <is>
          <t>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</t>
        </is>
      </c>
      <c r="F13104" t="inlineStr">
        <is>
          <t>RecName: Full=Aminoacyl tRNA synthase complex-interacting multifunctional protein 1; AltName: Full=Multisynthase complex auxiliary component p43; Contains: RecName: Full=Endothelial monocyte-activating polypeptide 2; Short=EMAP-2; AltName: Full=Endothelial monocyte-activating polypeptide II; Short=EMAP-II; AltName: Full=Small inducible cytokine subfamily E member 1;</t>
        </is>
      </c>
      <c r="G13104" t="inlineStr">
        <is>
          <t>3D-structure|Acetylation|Alternative splicing|Angiogenesis|Apoptosis|Cytokine|Cytoplasm|Direct protein sequencing|Endoplasmic reticulum|Golgi apparatus|Inflammatory response|Isopeptide bond|Leukodystrophy|Nucleus|Phosphoprotein|Protein biosynthesis|Reference proteome|RNA-binding|Secreted|tRNA-binding|Ubl conjugation</t>
        </is>
      </c>
      <c r="H13104" t="inlineStr">
        <is>
          <t>GO:0017101|GO:0009986|GO:0005829|GO:0005783|GO:0005615|GO:0005794|GO:0016020|GO:0005634|GO:0005125|GO:0051020|GO:0042803|GO:0000049|GO:0001525|GO:0006915|GO:0007267|GO:0051607|GO:0006954|GO:0050900|GO:0001937|GO:0070094|GO:0006412</t>
        </is>
      </c>
      <c r="I13104" t="inlineStr">
        <is>
          <t>C:aminoacyl-tRNA synthetase multienzyme complex|C:cell surface|C:cytosol|C:endoplasmic reticulum|C:extracellular space|C:Golgi apparatus|C:membrane|C:nucleus|F:cytokine activity|F:GTPase binding|F:protein homodimerization activity|F:tRNA binding|P:angiogenesis|P:apoptotic process|P:cell-cell signaling|P:defense response to virus|P:inflammatory response|P:leukocyte migration|P:negative regulation of endothelial cell proliferation|P:positive regulation of glucagon secretion|P:translation</t>
        </is>
      </c>
      <c r="J13104" t="inlineStr"/>
      <c r="K13104" t="n">
        <v>312</v>
      </c>
      <c r="L13104" t="n">
        <v>206</v>
      </c>
      <c r="M13104" t="n">
        <v>219</v>
      </c>
      <c r="N13104" t="n">
        <v>205</v>
      </c>
      <c r="O13104" t="inlineStr">
        <is>
          <t>MQNR(205).(206)MVILLCNLKPAKMR</t>
        </is>
      </c>
      <c r="P13104" t="inlineStr">
        <is>
          <t>MQNRMVIL</t>
        </is>
      </c>
      <c r="Q13104" t="inlineStr">
        <is>
          <t>Internal</t>
        </is>
      </c>
      <c r="R13104" t="inlineStr"/>
      <c r="S13104" t="inlineStr">
        <is>
          <t>S01.151</t>
        </is>
      </c>
      <c r="T13104" t="inlineStr">
        <is>
          <t>trypsin 1</t>
        </is>
      </c>
    </row>
    <row r="13105">
      <c r="A13105" s="1" t="n">
        <v>13103</v>
      </c>
      <c r="B13105" t="inlineStr">
        <is>
          <t>MMPTPVILLKEGTDSSQGIPQLVSNISACQVIAEAVR</t>
        </is>
      </c>
      <c r="C13105" t="inlineStr">
        <is>
          <t>Q99832</t>
        </is>
      </c>
      <c r="D13105" t="inlineStr">
        <is>
          <t>TCPH_HUMAN</t>
        </is>
      </c>
      <c r="E13105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3105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3105" t="inlineStr">
        <is>
          <t>3D-structure|Acetylation|Alternative splicing|ATP-binding|Chaperone|Cytoplasm|Direct protein sequencing|Isopeptide bond|Methylation|Nucleotide-binding|Reference proteome|Ubl conjugation</t>
        </is>
      </c>
      <c r="H13105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3105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3105" t="inlineStr"/>
      <c r="K13105" t="n">
        <v>543</v>
      </c>
      <c r="L13105" t="n">
        <v>1</v>
      </c>
      <c r="M13105" t="n">
        <v>37</v>
      </c>
      <c r="N13105" t="n">
        <v>0</v>
      </c>
      <c r="O13105" t="inlineStr">
        <is>
          <t>(0).(1)MMPTPVILLKEGTDSSQGIPQLVSNISACQVIAEAVR</t>
        </is>
      </c>
      <c r="P13105" t="inlineStr">
        <is>
          <t>----MMPT</t>
        </is>
      </c>
      <c r="Q13105" t="inlineStr">
        <is>
          <t>Met intact</t>
        </is>
      </c>
      <c r="R13105" t="inlineStr"/>
      <c r="S13105" t="inlineStr"/>
      <c r="T13105" t="inlineStr"/>
    </row>
    <row r="13106">
      <c r="A13106" s="1" t="n">
        <v>13104</v>
      </c>
      <c r="B13106" t="inlineStr">
        <is>
          <t>AAQDFFSTCR</t>
        </is>
      </c>
      <c r="C13106" t="inlineStr">
        <is>
          <t>P06132</t>
        </is>
      </c>
      <c r="D13106" t="inlineStr">
        <is>
          <t>DCUP_HUMAN</t>
        </is>
      </c>
      <c r="E13106" t="inlineStr">
        <is>
          <t>MEANGLGPQGFPELKNDTFLRAAWGEETDYTPVWCMRQAGRYLPEFRETRAAQDFFSTCRSPEACCELTLQPLRRFPLDAAIIFSDILVVPQALGMEVTMVPGKGPSFPEPLREEQDLERLRDPEVVASELGYVFQAITLTRQRLAGRVPLIGFAGAPWTLMTYMVEGGGSSTMAQAKRWLYQRPQASHQLLRILTDALVPYLVGQVVAGAQALQLFESHAGHLGPQLFNKFALPYIRDVAKQVKARLREAGLAPVPMIIFAKDGHFALEELAQAGYEVVGLDWTVAPKKARECVGKTVTLQGNLDPCALYASEEEIGQLVKQMLDDFGPHRYIANLGHGLYPDMDPEHVGAFVDAVHKHSRLLRQN</t>
        </is>
      </c>
      <c r="F13106" t="inlineStr">
        <is>
          <t>RecName: Full=Uroporphyrinogen decarboxylase {ECO:0000305}; Short=UPD; Short=URO-D; EC=4.1.1.37 {ECO:0000269|PubMed:11069625, ECO:0000269|PubMed:14633982, ECO:0000269|PubMed:21668429};</t>
        </is>
      </c>
      <c r="G13106" t="inlineStr">
        <is>
          <t>3D-structure|Acetylation|Cytoplasm|Decarboxylase|Direct protein sequencing|Disease variant|Heme biosynthesis|Lyase|Porphyrin biosynthesis|Reference proteome</t>
        </is>
      </c>
      <c r="H13106" t="inlineStr">
        <is>
          <t>GO:0005829|GO:0005654|GO:0004853|GO:0006783|GO:0006787|GO:0006778|GO:0006782</t>
        </is>
      </c>
      <c r="I13106" t="inlineStr">
        <is>
          <t>C:cytosol|C:nucleoplasm|F:uroporphyrinogen decarboxylase activity|P:heme biosynthetic process|P:porphyrin-containing compound catabolic process|P:porphyrin-containing compound metabolic process|P:protoporphyrinogen IX biosynthetic process</t>
        </is>
      </c>
      <c r="J13106" t="inlineStr"/>
      <c r="K13106" t="n">
        <v>367</v>
      </c>
      <c r="L13106" t="n">
        <v>51</v>
      </c>
      <c r="M13106" t="n">
        <v>60</v>
      </c>
      <c r="N13106" t="n">
        <v>50</v>
      </c>
      <c r="O13106" t="inlineStr">
        <is>
          <t>RETR(50).(51)AAQDFFSTCR</t>
        </is>
      </c>
      <c r="P13106" t="inlineStr">
        <is>
          <t>RETRAAQD</t>
        </is>
      </c>
      <c r="Q13106" t="inlineStr">
        <is>
          <t>Internal</t>
        </is>
      </c>
      <c r="R13106" t="inlineStr"/>
      <c r="S13106" t="inlineStr">
        <is>
          <t>S01.151</t>
        </is>
      </c>
      <c r="T13106" t="inlineStr">
        <is>
          <t>trypsin 1</t>
        </is>
      </c>
    </row>
    <row r="13107">
      <c r="A13107" s="1" t="n">
        <v>13105</v>
      </c>
      <c r="B13107" t="inlineStr">
        <is>
          <t>LLLNNDNLLR</t>
        </is>
      </c>
      <c r="C13107" t="inlineStr">
        <is>
          <t>P47755</t>
        </is>
      </c>
      <c r="D13107" t="inlineStr">
        <is>
          <t>CAZA2_HUMAN</t>
        </is>
      </c>
      <c r="E13107" t="inlineStr">
        <is>
          <t>MADLEEQLSDEEKVRIAAKFIIHAPPGEFNEVFNDVRLLLNNDNLLREGAAHAFAQYNLDQFTPVKIEGYEDQVLITEHGDLGNGKFLDPKNRICFKFDHLRKEATDPRPCEVENAVESWRTSVETALRAYVKEHYPNGVCTVYGKKIDGQQTIIACIESHQFQAKNFWNGRWRSEWKFTITPSTTQVVGILKIQVHYYEDGNVQLVSHKDIQDSLTVSNEVQTAKEFIKIVEAAENEYQTAISENYQTMSDTTFKALRRQLPVTRTKIDWNKILSYKIGKEMQNA</t>
        </is>
      </c>
      <c r="F13107" t="inlineStr">
        <is>
          <t>RecName: Full=F-actin-capping protein subunit alpha-2; AltName: Full=CapZ alpha-2;</t>
        </is>
      </c>
      <c r="G13107" t="inlineStr">
        <is>
          <t>Acetylation|Actin capping|Actin-binding|Alternative splicing|Direct protein sequencing|Phosphoprotein|Reference proteome</t>
        </is>
      </c>
      <c r="H13107" t="inlineStr">
        <is>
          <t>GO:0015629|GO:0005903|GO:0030863|GO:0005829|GO:0070062|GO:0005576|GO:0008290|GO:0016020|GO:0051015|GO:0030036|GO:0051016|GO:0065003</t>
        </is>
      </c>
      <c r="I13107" t="inlineStr">
        <is>
          <t>C:actin cytoskeleton|C:brush border|C:cortical cytoskeleton|C:cytosol|C:extracellular exosome|C:extracellular region|C:F-actin capping protein complex|C:membrane|F:actin filament binding|P:actin cytoskeleton organization|P:barbed-end actin filament capping|P:protein-containing complex assembly</t>
        </is>
      </c>
      <c r="J13107" t="inlineStr"/>
      <c r="K13107" t="n">
        <v>286</v>
      </c>
      <c r="L13107" t="n">
        <v>38</v>
      </c>
      <c r="M13107" t="n">
        <v>47</v>
      </c>
      <c r="N13107" t="n">
        <v>37</v>
      </c>
      <c r="O13107" t="inlineStr">
        <is>
          <t>NDVR(37).(38)LLLNNDNLLR</t>
        </is>
      </c>
      <c r="P13107" t="inlineStr">
        <is>
          <t>NDVRLLLN</t>
        </is>
      </c>
      <c r="Q13107" t="inlineStr">
        <is>
          <t>Internal</t>
        </is>
      </c>
      <c r="R13107" t="inlineStr"/>
      <c r="S13107" t="inlineStr"/>
      <c r="T13107" t="inlineStr"/>
    </row>
    <row r="13108">
      <c r="A13108" s="1" t="n">
        <v>13106</v>
      </c>
      <c r="B13108" t="inlineStr">
        <is>
          <t>EYWMDPEGEMKPGR</t>
        </is>
      </c>
      <c r="C13108" t="inlineStr">
        <is>
          <t>P53999</t>
        </is>
      </c>
      <c r="D13108" t="inlineStr">
        <is>
          <t>TCP4_HUMAN</t>
        </is>
      </c>
      <c r="E13108" t="inlineStr">
        <is>
          <t>MPKSKELVSSSSSGSDSDSEVDKKLKRKKQVAPEKPVKKQKTGETSRALSSSKQSSSSRDDNMFQIGKMRYVSVRDFKGKVLIDIREYWMDPEGEMKPGRKGISLNPEQWSQLKEQISDIDDAVRKL</t>
        </is>
      </c>
      <c r="F13108" t="inlineStr">
        <is>
          <t>RecName: Full=Activated RNA polymerase II transcriptional coactivator p15; AltName: Full=Positive cofactor 4; Short=PC4; AltName: Full=SUB1 homolog; AltName: Full=p14;</t>
        </is>
      </c>
      <c r="G13108" t="inlineStr">
        <is>
          <t>3D-structure|Acetylation|Activator|Direct protein sequencing|DNA-binding|Isopeptide bond|Nucleus|Phosphoprotein|Reference proteome|Transcription|Transcription regulation|Ubl conjugation</t>
        </is>
      </c>
      <c r="H13108" t="inlineStr">
        <is>
          <t>GO:0070062|GO:0005730|GO:0005654|GO:0005634|GO:0005667|GO:0042802|GO:0003723|GO:0000978|GO:0003697|GO:0003713|GO:1905463|GO:0051053|GO:0032092|GO:0060261|GO:0006357|GO:0001111|GO:0060395</t>
        </is>
      </c>
      <c r="I13108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protein binding|P:positive regulation of transcription initiation by RNA polymerase II|P:regulation of transcription by RNA polymerase II|P:RNA polymerase II promoter clearance|P:SMAD protein signal transduction</t>
        </is>
      </c>
      <c r="J13108" t="inlineStr"/>
      <c r="K13108" t="n">
        <v>127</v>
      </c>
      <c r="L13108" t="n">
        <v>87</v>
      </c>
      <c r="M13108" t="n">
        <v>100</v>
      </c>
      <c r="N13108" t="n">
        <v>86</v>
      </c>
      <c r="O13108" t="inlineStr">
        <is>
          <t>IDIR(86).(87)EYWMDPEGEMKPGR</t>
        </is>
      </c>
      <c r="P13108" t="inlineStr">
        <is>
          <t>IDIREYWM</t>
        </is>
      </c>
      <c r="Q13108" t="inlineStr">
        <is>
          <t>Internal</t>
        </is>
      </c>
      <c r="R13108" t="inlineStr"/>
      <c r="S13108" t="inlineStr">
        <is>
          <t>S01.151</t>
        </is>
      </c>
      <c r="T13108" t="inlineStr">
        <is>
          <t>trypsin 1</t>
        </is>
      </c>
    </row>
    <row r="13109">
      <c r="A13109" s="1" t="n">
        <v>13107</v>
      </c>
      <c r="B13109" t="inlineStr">
        <is>
          <t>ACVEAPKGNPICSLHDQGAGGNGNVLKELSDPAGAIIYTSR</t>
        </is>
      </c>
      <c r="C13109" t="inlineStr">
        <is>
          <t>O15067</t>
        </is>
      </c>
      <c r="D13109" t="inlineStr">
        <is>
          <t>PUR4_HUMAN</t>
        </is>
      </c>
      <c r="E13109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3109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3109" t="inlineStr">
        <is>
          <t>ATP-binding|Cytoplasm|Glutamine amidotransferase|Ligase|Magnesium|Metal-binding|Nucleotide-binding|Phosphoprotein|Purine biosynthesis|Reference proteome</t>
        </is>
      </c>
      <c r="H13109" t="inlineStr">
        <is>
          <t>GO:0005737|GO:0005829|GO:0070062|GO:0005524|GO:0046872|GO:0004642|GO:0044208|GO:0006189|GO:0097294|GO:0097065|GO:0006541|GO:0006177|GO:0006164|GO:0009168|GO:0009410</t>
        </is>
      </c>
      <c r="I13109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3109" t="inlineStr"/>
      <c r="K13109" t="n">
        <v>1338</v>
      </c>
      <c r="L13109" t="n">
        <v>501</v>
      </c>
      <c r="M13109" t="n">
        <v>541</v>
      </c>
      <c r="N13109" t="n">
        <v>500</v>
      </c>
      <c r="O13109" t="inlineStr">
        <is>
          <t>RVIR(500).(501)ACVEAPKGNPICSLHDQGAGGNGNVLKELSDPAGAIIYTSR</t>
        </is>
      </c>
      <c r="P13109" t="inlineStr">
        <is>
          <t>RVIRACVE</t>
        </is>
      </c>
      <c r="Q13109" t="inlineStr">
        <is>
          <t>Internal</t>
        </is>
      </c>
      <c r="R13109" t="inlineStr"/>
      <c r="S13109" t="inlineStr"/>
      <c r="T13109" t="inlineStr"/>
    </row>
    <row r="13110">
      <c r="A13110" s="1" t="n">
        <v>13108</v>
      </c>
      <c r="B13110" t="inlineStr">
        <is>
          <t>LIGDAAKNQVAMNPTN</t>
        </is>
      </c>
      <c r="C13110" t="inlineStr">
        <is>
          <t>P11142</t>
        </is>
      </c>
      <c r="D13110" t="inlineStr">
        <is>
          <t>HSP7C_HUMAN</t>
        </is>
      </c>
      <c r="E13110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3110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3110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3110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3110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3110" t="inlineStr"/>
      <c r="K13110" t="n">
        <v>646</v>
      </c>
      <c r="L13110" t="n">
        <v>50</v>
      </c>
      <c r="M13110" t="n">
        <v>65</v>
      </c>
      <c r="N13110" t="n">
        <v>49</v>
      </c>
      <c r="O13110" t="inlineStr">
        <is>
          <t>DTER(49).(50)LIGDAAKNQVAMNPTN</t>
        </is>
      </c>
      <c r="P13110" t="inlineStr">
        <is>
          <t>DTERLIGD</t>
        </is>
      </c>
      <c r="Q13110" t="inlineStr">
        <is>
          <t>Internal</t>
        </is>
      </c>
      <c r="R13110" t="inlineStr"/>
      <c r="S13110" t="inlineStr">
        <is>
          <t>S01.151</t>
        </is>
      </c>
      <c r="T13110" t="inlineStr">
        <is>
          <t>trypsin 1</t>
        </is>
      </c>
    </row>
    <row r="13111">
      <c r="A13111" s="1" t="n">
        <v>13109</v>
      </c>
      <c r="B13111" t="inlineStr">
        <is>
          <t>ADCISEPVNR</t>
        </is>
      </c>
      <c r="C13111" t="inlineStr">
        <is>
          <t>P43304</t>
        </is>
      </c>
      <c r="D13111" t="inlineStr">
        <is>
          <t>GPDM_HUMAN</t>
        </is>
      </c>
      <c r="E13111" t="inlineStr">
        <is>
          <t>MAFQKAVKGTILVGGGALATVLGLSQFAHYRRKQMNLAYVKAADCISEPVNREPPSREAQLLTLQNTSEFDILVIGGGATGSGCALDAVTRGLKTALVERDDFSSGTSSRSTKLIHGGVRYLQKAIMKLDIEQYRMVKEALHERANLLEIAPHLSAPLPIMLPVYKWWQLPYYWVGIKLYDLVAGSNCLKSSYVLSKSRALEHFPMLQKDKLVGAIVYYDGQHNDARMNLAIALTAARYGAATANYMEVVSLLKKTDPQTGKVRVSGARCKDVLTGQEFDVRAKCVINATGPFTDSVRKMDDKDAAAICQPSAGVHIVMPGYYSPESMGLLDPATSDGRVIFFLPWQKMTIAGTTDTPTDVTHHPIPSEEDINFILNEVRNYLSCDVEVRRGDVLAAWSGIRPLVTDPKSADTQSISRNHVVDISESGLITIAGGKWTTYRSMAEDTINAAVKTHNLKAGPSRTVGLFLQGGKDWSPTLYIRLVQDYGLESEVAQHLAATYGDKAFEVAKMASVTGKRWPIVGVRLVSEFPYIEAEVKYGIKEYACTAVDMISRRTRLAFLNVQAAEEALPRIVELMGRELNWDDYKKQEQLETARKFLYYEMGYKSRSEQLTDRSEISLLPSDIDRYKKRFHKFDADQKGFITIVDVQRVLESINVQMDENTLHEILNEVDLNKNGQVELNEFLQLMSAIQKGRVSGSRLAILMKTAEENLDRRVPIPVDRSCGGL</t>
        </is>
      </c>
      <c r="F13111" t="inlineStr">
        <is>
          <t>RecName: Full=Glycerol-3-phosphate dehydrogenase, mitochondrial {ECO:0000305}; Short=GPD-M; Short=GPDH-M; EC=1.1.5.3 {ECO:0000269|PubMed:9070847}; AltName: Full=mitohondrial glycerophosphate dehydrogenase gene {ECO:0000303|PubMed:9070847}; Short=mGDH {ECO:0000303|PubMed:9070847}; AltName: Full=mtGPD; Flags: Precursor;</t>
        </is>
      </c>
      <c r="G13111" t="inlineStr">
        <is>
          <t>Alternative splicing|Calcium|Direct protein sequencing|FAD|Flavoprotein|Metal-binding|Mitochondrion|Oxidoreductase|Phosphoprotein|Reference proteome|Repeat|Transit peptide</t>
        </is>
      </c>
      <c r="H13111" t="inlineStr">
        <is>
          <t>GO:0009331|GO:0005743|GO:0005739|GO:0005509|GO:0004368|GO:0052591|GO:0019563|GO:0006072|GO:0006127</t>
        </is>
      </c>
      <c r="I13111" t="inlineStr">
        <is>
          <t>C:glycerol-3-phosphate dehydrogenase complex|C:mitochondrial inner membrane|C:mitochondrion|F:calcium ion binding|F:glycerol-3-phosphate dehydrogenase (quinone) activity|F:sn-glycerol-3-phosphate:ubiquinone-8 oxidoreductase activity|P:glycerol catabolic process|P:glycerol-3-phosphate metabolic process|P:glycerophosphate shuttle</t>
        </is>
      </c>
      <c r="J13111" t="inlineStr"/>
      <c r="K13111" t="n">
        <v>727</v>
      </c>
      <c r="L13111" t="n">
        <v>43</v>
      </c>
      <c r="M13111" t="n">
        <v>52</v>
      </c>
      <c r="N13111" t="n">
        <v>42</v>
      </c>
      <c r="O13111" t="inlineStr">
        <is>
          <t>YVKA(42).(43)ADCISEPVNR</t>
        </is>
      </c>
      <c r="P13111" t="inlineStr">
        <is>
          <t>YVKAADCI</t>
        </is>
      </c>
      <c r="Q13111" t="inlineStr">
        <is>
          <t>Transit peptide removed</t>
        </is>
      </c>
      <c r="R13111" t="inlineStr"/>
      <c r="S13111" t="inlineStr">
        <is>
          <t>CLE_UNK</t>
        </is>
      </c>
      <c r="T13111" t="inlineStr">
        <is>
          <t>Unknown</t>
        </is>
      </c>
    </row>
    <row r="13112">
      <c r="A13112" s="1" t="n">
        <v>13110</v>
      </c>
      <c r="B13112" t="inlineStr">
        <is>
          <t>FCIWTESAFR</t>
        </is>
      </c>
      <c r="C13112" t="inlineStr">
        <is>
          <t>P36578</t>
        </is>
      </c>
      <c r="D13112" t="inlineStr">
        <is>
          <t>RL4_HUMAN</t>
        </is>
      </c>
      <c r="E13112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3112" t="inlineStr">
        <is>
          <t>RecName: Full=Large ribosomal subunit protein uL4 {ECO:0000303|PubMed:24524803}; AltName: Full=60S ribosomal protein L1; AltName: Full=60S ribosomal protein L4;</t>
        </is>
      </c>
      <c r="G13112" t="inlineStr">
        <is>
          <t>3D-structure|Acetylation|Citrullination|Cytoplasm|Direct protein sequencing|Isopeptide bond|Methylation|Phosphoprotein|Reference proteome|Ribonucleoprotein|Ribosomal protein|Ubl conjugation</t>
        </is>
      </c>
      <c r="H13112" t="inlineStr">
        <is>
          <t>GO:0005737|GO:0005829|GO:0022625|GO:0022626|GO:0070062|GO:0005925|GO:0016020|GO:0005730|GO:0005634|GO:1990904|GO:0005791|GO:0003723|GO:0003735|GO:0002181|GO:0006412</t>
        </is>
      </c>
      <c r="I13112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3112" t="inlineStr"/>
      <c r="K13112" t="n">
        <v>427</v>
      </c>
      <c r="L13112" t="n">
        <v>249</v>
      </c>
      <c r="M13112" t="n">
        <v>258</v>
      </c>
      <c r="N13112" t="n">
        <v>248</v>
      </c>
      <c r="O13112" t="inlineStr">
        <is>
          <t>HVGR(248).(249)FCIWTESAFR</t>
        </is>
      </c>
      <c r="P13112" t="inlineStr">
        <is>
          <t>HVGRFCIW</t>
        </is>
      </c>
      <c r="Q13112" t="inlineStr">
        <is>
          <t>Internal</t>
        </is>
      </c>
      <c r="R13112" t="inlineStr"/>
      <c r="S13112" t="inlineStr">
        <is>
          <t>S01.151</t>
        </is>
      </c>
      <c r="T13112" t="inlineStr">
        <is>
          <t>trypsin 1</t>
        </is>
      </c>
    </row>
    <row r="13113">
      <c r="A13113" s="1" t="n">
        <v>13111</v>
      </c>
      <c r="B13113" t="inlineStr">
        <is>
          <t>EQQLAEIEAR</t>
        </is>
      </c>
      <c r="C13113" t="inlineStr">
        <is>
          <t>Q5JPE7</t>
        </is>
      </c>
      <c r="D13113" t="inlineStr">
        <is>
          <t>NOMO2_HUMAN</t>
        </is>
      </c>
      <c r="E13113" t="inlineStr">
        <is>
          <t>MLVGQGAGLLGPAVVTAAVVLLLSGVGPAHGSEDIVVGCGGFVKSDVEINYSLIEIKLYTKHGTLKYQTDCAPNNGYFMIPLYDKGDFILKIEPPLGWSFEPTTVELHVDGVSDICTKGGDINFVFTGFSVNGKVLSKGQPLGPAGVQVSLRNTGTEAKIQSTVTQPGGKFAFFKVLPGDYEILATHPTWALKEASTTVRVTNSNANAASPLIVAGYNVSGSVRSDGEPMKGVKFLLFSSLVTKEDVLGCNVSPVPGFQPQDESLVYLCYTVSREDGSFSFYSLPSGGYTVIPFYRGERITFDVAPSRLDFTVEHDSLKIEPVFHVMGFSVTGRVLNGPEGDGVPEAVVTLNNQIKVKTKADGSFRLENITTGTYTIHAQKEHLYFETVTIKIAPNTPQLADIVATGFSVCGRISIIRFPDTVKQMNKYKVVLSSQDKDKSLVTVETDAHGSFCFKAKPGTYKVQVMVPEAETRAGLTLKPQTFPLTVTDRPVMDVAFVQFLASVSGKVSCLDTCGDLLVTLQSLSRQGEKRSLQLSGKVNAMTFTFDNVLPGKYKISIMHEDWCWKNKSLEVEVLEDDVSAVEFRQTGYMLRCSLSHAITLEFYQDGNGRENVGIYNLSKGVNRFCLSKPGVYKVTPRSCHRFEQAFYTYDTSSPSILTLTAIRHHVLGTITTDKMMDVTVTIKSSIDSEPALVLGPLKSVQELRREQQLAEIEARRQEREKNGNEEGEERMTKPPVQEMVDELQGPFSYDFSYWARSGEKITVTPSSKELLFYPPSMEAVVSGESCPGKLIEIHGKAGLFLEGQIHPELEGVEIVISEKGASSPLITVFTDDKGAYSVGPLHSDLEYTVTSQKEGYVLTAVEGTIGDFKAYALAGVSFEIKAEDDQPLPGVLLSLSGGLFRSNLLTQDNGILTFSNLSPGQYYFKPMMKEFRFEPSSQMIEVQEGQNLKITITGYRTAYSCYGTVSSLNGEPEQGVAMEAVGQNDCSIYGEDTVTDEEGKFRLRGLLPGCVYHVQLKAEGNDHIERALPHHRVIEVGNNDIDDVNIIVFRQINQFDLSGNVITSSEYLPTLWVKLYKSENLDNPIQTVSLGQSLFFHFPPLLRDGENYVVLLDSTLPRSQYDYILPQVSFTAVGYHKHITLIFNPTRKLPEQDIAQGSYIALPLTLLVLLAGYNHDKLIPLLLQLTSRLQGVGALGQAASDNSGPEDAKRQAKKQKTRRTLRLQEEFQLMWCLVPWRGTLGIHLFSSLPFASEILLETTATCIHY</t>
        </is>
      </c>
      <c r="F13113" t="inlineStr">
        <is>
          <t>RecName: Full=BOS complex subunit NOMO2 {ECO:0000305}; AltName: Full=Nodal modulator 2; AltName: Full=pM5 protein 2; Flags: Precursor;</t>
        </is>
      </c>
      <c r="G13113" t="inlineStr">
        <is>
          <t>Alternative splicing|Endoplasmic reticulum|Glycoprotein|Membrane|Reference proteome|Signal|Transmembrane|Transmembrane helix</t>
        </is>
      </c>
      <c r="H13113" t="inlineStr">
        <is>
          <t>GO:0005789|GO:0160064|GO:0032991|GO:0030246|GO:0043022|GO:0160063</t>
        </is>
      </c>
      <c r="I13113" t="inlineStr">
        <is>
          <t>C:endoplasmic reticulum membrane|C:multi-pass translocon complex|C:protein-containing complex|F:carbohydrate binding|F:ribosome binding|P:multi-pass transmembrane protein insertion into ER membrane</t>
        </is>
      </c>
      <c r="J13113" t="inlineStr"/>
      <c r="K13113" t="n">
        <v>1267</v>
      </c>
      <c r="L13113" t="n">
        <v>708</v>
      </c>
      <c r="M13113" t="n">
        <v>717</v>
      </c>
      <c r="N13113" t="n">
        <v>707</v>
      </c>
      <c r="O13113" t="inlineStr">
        <is>
          <t>ELRR(707).(708)EQQLAEIEAR</t>
        </is>
      </c>
      <c r="P13113" t="inlineStr">
        <is>
          <t>ELRREQQL</t>
        </is>
      </c>
      <c r="Q13113" t="inlineStr">
        <is>
          <t>Internal</t>
        </is>
      </c>
      <c r="R13113" t="inlineStr"/>
      <c r="S13113" t="inlineStr"/>
      <c r="T13113" t="inlineStr"/>
    </row>
    <row r="13114">
      <c r="A13114" s="1" t="n">
        <v>13112</v>
      </c>
      <c r="B13114" t="inlineStr">
        <is>
          <t>LLELFPVNR</t>
        </is>
      </c>
      <c r="C13114" t="inlineStr">
        <is>
          <t>Q9Y6E2</t>
        </is>
      </c>
      <c r="D13114" t="inlineStr">
        <is>
          <t>5MP1_HUMAN</t>
        </is>
      </c>
      <c r="E13114" t="inlineStr">
        <is>
          <t>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</t>
        </is>
      </c>
      <c r="F13114" t="inlineStr">
        <is>
          <t>RecName: Full=eIF5-mimic protein 1 {ECO:0000303|PubMed:21745818}; AltName: Full=Basic leucine zipper and W2 domain-containing protein 2;</t>
        </is>
      </c>
      <c r="G13114" t="inlineStr">
        <is>
          <t>Acetylation|Alternative splicing|Cytoplasm|Phosphoprotein|Reference proteome|Translation regulation</t>
        </is>
      </c>
      <c r="H13114" t="inlineStr">
        <is>
          <t>GO:0005737|GO:0016020|GO:0045296|GO:0006446</t>
        </is>
      </c>
      <c r="I13114" t="inlineStr">
        <is>
          <t>C:cytoplasm|C:membrane|F:cadherin binding|P:regulation of translational initiation</t>
        </is>
      </c>
      <c r="J13114" t="inlineStr"/>
      <c r="K13114" t="n">
        <v>419</v>
      </c>
      <c r="L13114" t="n">
        <v>216</v>
      </c>
      <c r="M13114" t="n">
        <v>224</v>
      </c>
      <c r="N13114" t="n">
        <v>215</v>
      </c>
      <c r="O13114" t="inlineStr">
        <is>
          <t>LDKR(215).(216)LLELFPVNR</t>
        </is>
      </c>
      <c r="P13114" t="inlineStr">
        <is>
          <t>LDKRLLEL</t>
        </is>
      </c>
      <c r="Q13114" t="inlineStr">
        <is>
          <t>Internal</t>
        </is>
      </c>
      <c r="R13114" t="inlineStr"/>
      <c r="S13114" t="inlineStr">
        <is>
          <t>S01.151</t>
        </is>
      </c>
      <c r="T13114" t="inlineStr">
        <is>
          <t>trypsin 1</t>
        </is>
      </c>
    </row>
    <row r="13115">
      <c r="A13115" s="1" t="n">
        <v>13113</v>
      </c>
      <c r="B13115" t="inlineStr">
        <is>
          <t>EPLTPEEVQSVR</t>
        </is>
      </c>
      <c r="C13115" t="inlineStr">
        <is>
          <t>Q6FI81</t>
        </is>
      </c>
      <c r="D13115" t="inlineStr">
        <is>
          <t>CPIN1_HUMAN</t>
        </is>
      </c>
      <c r="E13115" t="inlineStr">
        <is>
          <t>MADFGISAGQFVAVVWDKSSPVEALKGLVDKLQALTGNEGRVSVENIKQLLQSAHKESSFDIILSGLVPGSTTLHSAEILAEIARILRPGGCLFLKEPVETAVDNNSKVKTASKLCSALTLSGLVEVKELQREPLTPEEVQSVREHLGHESDNLLFVQITGKKPNFEVGSSRQLKLSITKKSSPSVKPAVDPAAAKLWTLSANDMEDDSMDLIDSDELLDPEDLKKPDPASLRAASCGEGKKRKACKNCTCGLAEELEKEKSREQMSSQPKSACGNCYLGDAFRCASCPYLGMPAFKPGEKVLLSDSNLHDA</t>
        </is>
      </c>
      <c r="F13115" t="inlineStr">
        <is>
          <t>RecName: Full=Anamorsin {ECO:0000255|HAMAP-Rule:MF_03115}; AltName: Full=Cytokine-induced apoptosis inhibitor 1 {ECO:0000255|HAMAP-Rule:MF_03115}; AltName: Full=Fe-S cluster assembly protein DRE2 homolog {ECO:0000255|HAMAP-Rule:MF_03115};</t>
        </is>
      </c>
      <c r="G13115" t="inlineStr">
        <is>
          <t>2Fe-2S|3D-structure|4Fe-4S|Alternative splicing|Apoptosis|Cytoplasm|Iron|Iron-sulfur|Metal-binding|Mitochondrion|Nucleus|Phosphoprotein|Reference proteome</t>
        </is>
      </c>
      <c r="H13115" t="inlineStr">
        <is>
          <t>GO:0005737|GO:0005758|GO:0005739|GO:0005730|GO:0005654|GO:0051537|GO:0051539|GO:0009055|GO:0005506|GO:0008168|GO:0006915|GO:0030097|GO:0016226|GO:0043066</t>
        </is>
      </c>
      <c r="I13115" t="inlineStr">
        <is>
          <t>C:cytoplasm|C:mitochondrial intermembrane space|C:mitochondrion|C:nucleolus|C:nucleoplasm|F:2 iron, 2 sulfur cluster binding|F:4 iron, 4 sulfur cluster binding|F:electron transfer activity|F:iron ion binding|F:methyltransferase activity|P:apoptotic process|P:hemopoiesis|P:iron-sulfur cluster assembly|P:negative regulation of apoptotic process</t>
        </is>
      </c>
      <c r="J13115" t="inlineStr"/>
      <c r="K13115" t="n">
        <v>312</v>
      </c>
      <c r="L13115" t="n">
        <v>133</v>
      </c>
      <c r="M13115" t="n">
        <v>144</v>
      </c>
      <c r="N13115" t="n">
        <v>132</v>
      </c>
      <c r="O13115" t="inlineStr">
        <is>
          <t>ELQR(132).(133)EPLTPEEVQSVR</t>
        </is>
      </c>
      <c r="P13115" t="inlineStr">
        <is>
          <t>ELQREPLT</t>
        </is>
      </c>
      <c r="Q13115" t="inlineStr">
        <is>
          <t>Internal</t>
        </is>
      </c>
      <c r="R13115" t="inlineStr"/>
      <c r="S13115" t="inlineStr"/>
      <c r="T13115" t="inlineStr"/>
    </row>
    <row r="13116">
      <c r="A13116" s="1" t="n">
        <v>13114</v>
      </c>
      <c r="B13116" t="inlineStr">
        <is>
          <t>LLDLELTSR</t>
        </is>
      </c>
      <c r="C13116" t="inlineStr">
        <is>
          <t>Q9Y2Q9</t>
        </is>
      </c>
      <c r="D13116" t="inlineStr">
        <is>
          <t>RT28_HUMAN</t>
        </is>
      </c>
      <c r="E13116" t="inlineStr">
        <is>
          <t>MAALCRTRAVAAESHFLRVFLFFRPFRGVGTESGSESGSSNAKEPKTRAGGFASALERHSELLQKVEPLQKGSPKNVESFASMLRHSPLTQMGPAKDKLVIGRIFHIVENDLYIDFGGKFHCVCRRPEVDGEKYQKGTRVRLRLLDLELTSRFLGATTDTTVLEANAVLLGIQESKDSRSKEEHHEK</t>
        </is>
      </c>
      <c r="F13116" t="inlineStr">
        <is>
          <t>RecName: Full=Small ribosomal subunit protein bS1m {ECO:0000303|PubMed:25838379}; AltName: Full=28S ribosomal protein S28, mitochondrial; Short=MRP-S28; Short=S28mt; AltName: Full=28S ribosomal protein S35, mitochondrial; Short=MRP-S35; Short=S35mt; Flags: Precursor;</t>
        </is>
      </c>
      <c r="G13116" t="inlineStr">
        <is>
          <t>3D-structure|Acetylation|Disease variant|Mitochondrion|Phosphoprotein|Primary mitochondrial disease|Reference proteome|Ribonucleoprotein|Ribosomal protein|Transit peptide</t>
        </is>
      </c>
      <c r="H13116" t="inlineStr">
        <is>
          <t>GO:0005743|GO:0005763|GO:0005739|GO:0003723|GO:0032543</t>
        </is>
      </c>
      <c r="I13116" t="inlineStr">
        <is>
          <t>C:mitochondrial inner membrane|C:mitochondrial small ribosomal subunit|C:mitochondrion|F:RNA binding|P:mitochondrial translation</t>
        </is>
      </c>
      <c r="J13116" t="inlineStr"/>
      <c r="K13116" t="n">
        <v>187</v>
      </c>
      <c r="L13116" t="n">
        <v>144</v>
      </c>
      <c r="M13116" t="n">
        <v>152</v>
      </c>
      <c r="N13116" t="n">
        <v>143</v>
      </c>
      <c r="O13116" t="inlineStr">
        <is>
          <t>VRLR(143).(144)LLDLELTSR</t>
        </is>
      </c>
      <c r="P13116" t="inlineStr">
        <is>
          <t>VRLRLLDL</t>
        </is>
      </c>
      <c r="Q13116" t="inlineStr">
        <is>
          <t>Internal</t>
        </is>
      </c>
      <c r="R13116" t="inlineStr"/>
      <c r="S13116" t="inlineStr"/>
      <c r="T13116" t="inlineStr"/>
    </row>
    <row r="13117">
      <c r="A13117" s="1" t="n">
        <v>13115</v>
      </c>
      <c r="B13117" t="inlineStr">
        <is>
          <t>FQSVPAQPGQTSPLLQYFGILLDQGQLNKYESLELCR</t>
        </is>
      </c>
      <c r="C13117" t="inlineStr">
        <is>
          <t>Q00610</t>
        </is>
      </c>
      <c r="D13117" t="inlineStr">
        <is>
          <t>CLH1_HUMAN</t>
        </is>
      </c>
      <c r="E1311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3117" t="inlineStr">
        <is>
          <t>RecName: Full=Clathrin heavy chain 1 {ECO:0000303|PubMed:26822784, ECO:0000303|PubMed:29100083}; AltName: Full=Clathrin heavy chain on chromosome 17; Short=CLH-17;</t>
        </is>
      </c>
      <c r="G1311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311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311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3117" t="inlineStr"/>
      <c r="K13117" t="n">
        <v>1675</v>
      </c>
      <c r="L13117" t="n">
        <v>401</v>
      </c>
      <c r="M13117" t="n">
        <v>437</v>
      </c>
      <c r="N13117" t="n">
        <v>400</v>
      </c>
      <c r="O13117" t="inlineStr">
        <is>
          <t>TIRR(400).(401)FQSVPAQPGQTSPLLQYFGILLDQGQLNKYESLELCR</t>
        </is>
      </c>
      <c r="P13117" t="inlineStr">
        <is>
          <t>TIRRFQSV</t>
        </is>
      </c>
      <c r="Q13117" t="inlineStr">
        <is>
          <t>Internal</t>
        </is>
      </c>
      <c r="R13117" t="inlineStr"/>
      <c r="S13117" t="inlineStr"/>
      <c r="T13117" t="inlineStr"/>
    </row>
    <row r="13118">
      <c r="A13118" s="1" t="n">
        <v>13116</v>
      </c>
      <c r="B13118" t="inlineStr">
        <is>
          <t>DGTGVVEFVR</t>
        </is>
      </c>
      <c r="C13118" t="inlineStr">
        <is>
          <t>Q07955</t>
        </is>
      </c>
      <c r="D13118" t="inlineStr">
        <is>
          <t>SRSF1_HUMAN</t>
        </is>
      </c>
      <c r="E13118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13118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13118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13118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13118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13118" t="inlineStr"/>
      <c r="K13118" t="n">
        <v>248</v>
      </c>
      <c r="L13118" t="n">
        <v>155</v>
      </c>
      <c r="M13118" t="n">
        <v>164</v>
      </c>
      <c r="N13118" t="n">
        <v>154</v>
      </c>
      <c r="O13118" t="inlineStr">
        <is>
          <t>DVYR(154).(155)DGTGVVEFVR</t>
        </is>
      </c>
      <c r="P13118" t="inlineStr">
        <is>
          <t>DVYRDGTG</t>
        </is>
      </c>
      <c r="Q13118" t="inlineStr">
        <is>
          <t>Internal</t>
        </is>
      </c>
      <c r="R13118" t="inlineStr"/>
      <c r="S13118" t="inlineStr">
        <is>
          <t>S01.151</t>
        </is>
      </c>
      <c r="T13118" t="inlineStr">
        <is>
          <t>trypsin 1</t>
        </is>
      </c>
    </row>
    <row r="13119">
      <c r="A13119" s="1" t="n">
        <v>13117</v>
      </c>
      <c r="B13119" t="inlineStr">
        <is>
          <t>AKPFEVPFLKF</t>
        </is>
      </c>
      <c r="C13119" t="inlineStr">
        <is>
          <t>Q9UKK9</t>
        </is>
      </c>
      <c r="D13119" t="inlineStr">
        <is>
          <t>NUDT5_HUMAN</t>
        </is>
      </c>
      <c r="E13119" t="inlineStr">
        <is>
          <t>MESQEPTESSQNGKQYIISEELISEGKWVKLEKTTYMDPTGKTRTWESVKRTTRKEQTADGVAVIPVLQRTLHYECIVLVKQFRPPMGGYCIEFPAGLIDDGETPEAAALRELEEETGYKGDIAECSPAVCMDPGLSNCTIHIVTVTINGDDAENARPKPKPGDGEFVEVISLPKNDLLQRLDALVAEEHLTVDARVYSYALALKHANAKPFEVPFLKF</t>
        </is>
      </c>
      <c r="F13119" t="inlineStr">
        <is>
          <t>RecName: Full=ADP-sugar pyrophosphatase; EC=3.6.1.13 {ECO:0000269|PubMed:17052728, ECO:0000269|PubMed:21389046}; AltName: Full=8-oxo-dGDP phosphatase; EC=3.6.1.58 {ECO:0000269|PubMed:17052728, ECO:0000269|PubMed:19699693, ECO:0000269|PubMed:21389046}; AltName: Full=Nuclear ATP-synthesis protein NUDIX5 {ECO:0000305|PubMed:27257257}; EC=2.7.7.96 {ECO:0000269|PubMed:27257257}; AltName: Full=Nucleoside diphosphate-linked moiety X motif 5 {ECO:0000305}; Short=Nudix motif 5 {ECO:0000305}; Short=hNUDT5 {ECO:0000303|PubMed:21768126}; AltName: Full=YSA1H {ECO:0000303|PubMed:10567213};</t>
        </is>
      </c>
      <c r="G13119" t="inlineStr">
        <is>
          <t>3D-structure|Acetylation|Hydrolase|Isopeptide bond|Magnesium|Metal-binding|Nucleus|Phosphoprotein|Reference proteome|RNA-binding|Transferase|Ubl conjugation</t>
        </is>
      </c>
      <c r="H13119" t="inlineStr">
        <is>
          <t>GO:0005829|GO:0070062|GO:0005634|GO:0044715|GO:0044716|GO:0047631|GO:0019144|GO:0042802|GO:0000287|GO:0016779|GO:0042803|GO:0030515|GO:1990966|GO:0006338|GO:0019303|GO:0055086|GO:0006753|GO:0009117|GO:0009191|GO:0019693</t>
        </is>
      </c>
      <c r="I13119" t="inlineStr">
        <is>
          <t>C:cytosol|C:extracellular exosome|C:nucleus|F:8-oxo-dGDP phosphatase activity|F:8-oxo-GDP phosphatase activity|F:ADP-ribose diphosphatase activity|F:ADP-sugar diphosphatase activity|F:identical protein binding|F:magnesium ion binding|F:nucleotidyltransferase activity|F:protein homodimerization activity|F:snoRNA binding|P:ATP generation from poly-ADP-D-ribose|P:chromatin remodeling|P:D-ribose catabolic process|P:nucleobase-containing small molecule metabolic process|P:nucleoside phosphate metabolic process|P:nucleotide metabolic process|P:ribonucleoside diphosphate catabolic process|P:ribose phosphate metabolic process</t>
        </is>
      </c>
      <c r="J13119" t="inlineStr"/>
      <c r="K13119" t="n">
        <v>219</v>
      </c>
      <c r="L13119" t="n">
        <v>209</v>
      </c>
      <c r="M13119" t="n">
        <v>219</v>
      </c>
      <c r="N13119" t="n">
        <v>208</v>
      </c>
      <c r="O13119" t="inlineStr">
        <is>
          <t>KHAN(208).(209)AKPFEVPFLKF</t>
        </is>
      </c>
      <c r="P13119" t="inlineStr">
        <is>
          <t>KHANAKPF</t>
        </is>
      </c>
      <c r="Q13119" t="inlineStr">
        <is>
          <t>Internal</t>
        </is>
      </c>
      <c r="R13119" t="inlineStr"/>
      <c r="S13119" t="inlineStr"/>
      <c r="T13119" t="inlineStr"/>
    </row>
    <row r="13120">
      <c r="A13120" s="1" t="n">
        <v>13118</v>
      </c>
      <c r="B13120" t="inlineStr">
        <is>
          <t>ALADTENLR</t>
        </is>
      </c>
      <c r="C13120" t="inlineStr">
        <is>
          <t>Q9HAV7</t>
        </is>
      </c>
      <c r="D13120" t="inlineStr">
        <is>
          <t>GRPE1_HUMAN</t>
        </is>
      </c>
      <c r="E13120" t="inlineStr">
        <is>
          <t>MAAQCVRLARRSLPALALSLRPSPRLLCTATKQKNSGQNLEEDMGQSEQKADPPATEKTLLEEKVKLEEQLKETVEKYKRALADTENLRQRSQKLVEEAKLYGIQAFCKDLLEVADVLEKATQCVPKEEIKDDNPHLKNLYEGLVMTEVQIQKVFTKHGLLKLNPVGAKFDPYEHEALFHTPVEGKEPGTVALVSKVGYKLHGRTLRPALVGVVKEA</t>
        </is>
      </c>
      <c r="F13120" t="inlineStr">
        <is>
          <t>RecName: Full=GrpE protein homolog 1, mitochondrial; AltName: Full=HMGE; AltName: Full=Mt-GrpE#1; Flags: Precursor;</t>
        </is>
      </c>
      <c r="G13120" t="inlineStr">
        <is>
          <t>Acetylation|Chaperone|Mitochondrion|Reference proteome|Transit peptide</t>
        </is>
      </c>
      <c r="H13120" t="inlineStr">
        <is>
          <t>GO:0005759|GO:0005739|GO:0005654|GO:0001405|GO:0005744|GO:0000774|GO:0042802|GO:0042803|GO:0051087|GO:0051082|GO:0006886|GO:0006457|GO:0030150</t>
        </is>
      </c>
      <c r="I13120" t="inlineStr">
        <is>
          <t>C:mitochondrial matrix|C:mitochondrion|C:nucleoplasm|C:PAM complex, Tim23 associated import motor|C:TIM23 mitochondrial import inner membrane translocase complex|F:adenyl-nucleotide exchange factor activity|F:identical protein binding|F:protein homodimerization activity|F:protein-folding chaperone binding|F:unfolded protein binding|P:intracellular protein transport|P:protein folding|P:protein import into mitochondrial matrix</t>
        </is>
      </c>
      <c r="J13120" t="inlineStr"/>
      <c r="K13120" t="n">
        <v>217</v>
      </c>
      <c r="L13120" t="n">
        <v>81</v>
      </c>
      <c r="M13120" t="n">
        <v>89</v>
      </c>
      <c r="N13120" t="n">
        <v>80</v>
      </c>
      <c r="O13120" t="inlineStr">
        <is>
          <t>KYKR(80).(81)ALADTENLR</t>
        </is>
      </c>
      <c r="P13120" t="inlineStr">
        <is>
          <t>KYKRALAD</t>
        </is>
      </c>
      <c r="Q13120" t="inlineStr">
        <is>
          <t>Internal</t>
        </is>
      </c>
      <c r="R13120" t="inlineStr"/>
      <c r="S13120" t="inlineStr"/>
      <c r="T13120" t="inlineStr"/>
    </row>
    <row r="13121">
      <c r="A13121" s="1" t="n">
        <v>13119</v>
      </c>
      <c r="B13121" t="inlineStr">
        <is>
          <t>ALEFAPACHR</t>
        </is>
      </c>
      <c r="C13121" t="inlineStr">
        <is>
          <t>Q99615</t>
        </is>
      </c>
      <c r="D13121" t="inlineStr">
        <is>
          <t>DNJC7_HUMAN</t>
        </is>
      </c>
      <c r="E13121" t="inlineStr">
        <is>
          <t>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</t>
        </is>
      </c>
      <c r="F13121" t="inlineStr">
        <is>
          <t>RecName: Full=DnaJ homolog subfamily C member 7; AltName: Full=Tetratricopeptide repeat protein 2; Short=TPR repeat protein 2;</t>
        </is>
      </c>
      <c r="G13121" t="inlineStr">
        <is>
          <t>Acetylation|Alternative splicing|Chaperone|Cytoplasm|Cytoskeleton|Direct protein sequencing|Nucleus|Phosphoprotein|Reference proteome|Repeat|TPR repeat</t>
        </is>
      </c>
      <c r="H13121" t="inlineStr">
        <is>
          <t>GO:0005737|GO:0005856|GO:0005829|GO:0070062|GO:0016020|GO:0005654|GO:0001671|GO:0031072|GO:0051085|GO:0006457|GO:1900034</t>
        </is>
      </c>
      <c r="I13121" t="inlineStr">
        <is>
          <t>C:cytoplasm|C:cytoskeleton|C:cytosol|C:extracellular exosome|C:membrane|C:nucleoplasm|F:ATPase activator activity|F:heat shock protein binding|P:chaperone cofactor-dependent protein refolding|P:protein folding|P:regulation of cellular response to heat</t>
        </is>
      </c>
      <c r="J13121" t="inlineStr"/>
      <c r="K13121" t="n">
        <v>494</v>
      </c>
      <c r="L13121" t="n">
        <v>168</v>
      </c>
      <c r="M13121" t="n">
        <v>177</v>
      </c>
      <c r="N13121" t="n">
        <v>167</v>
      </c>
      <c r="O13121" t="inlineStr">
        <is>
          <t>CMDR(167).(168)ALEFAPACHR</t>
        </is>
      </c>
      <c r="P13121" t="inlineStr">
        <is>
          <t>CMDRALEF</t>
        </is>
      </c>
      <c r="Q13121" t="inlineStr">
        <is>
          <t>Internal</t>
        </is>
      </c>
      <c r="R13121" t="inlineStr"/>
      <c r="S13121" t="inlineStr"/>
      <c r="T13121" t="inlineStr"/>
    </row>
    <row r="13122">
      <c r="A13122" s="1" t="n">
        <v>13120</v>
      </c>
      <c r="B13122" t="inlineStr">
        <is>
          <t>GALQNIIPASTGAA</t>
        </is>
      </c>
      <c r="C13122" t="inlineStr">
        <is>
          <t>P04406</t>
        </is>
      </c>
      <c r="D13122" t="inlineStr">
        <is>
          <t>G3P_HUMAN</t>
        </is>
      </c>
      <c r="E13122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3122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3122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3122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3122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3122" t="inlineStr"/>
      <c r="K13122" t="n">
        <v>335</v>
      </c>
      <c r="L13122" t="n">
        <v>201</v>
      </c>
      <c r="M13122" t="n">
        <v>214</v>
      </c>
      <c r="N13122" t="n">
        <v>200</v>
      </c>
      <c r="O13122" t="inlineStr">
        <is>
          <t>RDGR(200).(201)GALQNIIPASTGAA</t>
        </is>
      </c>
      <c r="P13122" t="inlineStr">
        <is>
          <t>RDGRGALQ</t>
        </is>
      </c>
      <c r="Q13122" t="inlineStr">
        <is>
          <t>Internal</t>
        </is>
      </c>
      <c r="R13122" t="inlineStr"/>
      <c r="S13122" t="inlineStr">
        <is>
          <t>S01.072|S01.151</t>
        </is>
      </c>
      <c r="T13122" t="inlineStr">
        <is>
          <t>matriptase-3|trypsin 1</t>
        </is>
      </c>
    </row>
    <row r="13123">
      <c r="A13123" s="1" t="n">
        <v>13121</v>
      </c>
      <c r="B13123" t="inlineStr">
        <is>
          <t>IQEAGTEVVKAKAGAGSATLSMAYAGAR</t>
        </is>
      </c>
      <c r="C13123" t="inlineStr">
        <is>
          <t>P40926</t>
        </is>
      </c>
      <c r="D13123" t="inlineStr">
        <is>
          <t>MDHM_HUMAN</t>
        </is>
      </c>
      <c r="E13123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13123" t="inlineStr">
        <is>
          <t>RecName: Full=Malate dehydrogenase, mitochondrial; EC=1.1.1.37 {ECO:0000269|PubMed:27989324}; Flags: Precursor;</t>
        </is>
      </c>
      <c r="G13123" t="inlineStr">
        <is>
          <t>3D-structure|Acetylation|Alternative splicing|Disease variant|Epilepsy|Glycoprotein|Mitochondrion|NAD|Oxidoreductase|Phosphoprotein|Reference proteome|Transit peptide|Tricarboxylic acid cycle</t>
        </is>
      </c>
      <c r="H13123" t="inlineStr">
        <is>
          <t>GO:0005737|GO:0070062|GO:0016020|GO:0005759|GO:0005739|GO:0005634|GO:0030060|GO:0046554|GO:0043621|GO:0003723|GO:0009060|GO:0006094|GO:0006108|GO:0006734|GO:0006107|GO:0006099</t>
        </is>
      </c>
      <c r="I13123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13123" t="inlineStr"/>
      <c r="K13123" t="n">
        <v>338</v>
      </c>
      <c r="L13123" t="n">
        <v>230</v>
      </c>
      <c r="M13123" t="n">
        <v>257</v>
      </c>
      <c r="N13123" t="n">
        <v>229</v>
      </c>
      <c r="O13123" t="inlineStr">
        <is>
          <t>LTGR(229).(230)IQEAGTEVVKAKAGAGSATLSMAYAGAR</t>
        </is>
      </c>
      <c r="P13123" t="inlineStr">
        <is>
          <t>LTGRIQEA</t>
        </is>
      </c>
      <c r="Q13123" t="inlineStr">
        <is>
          <t>Internal</t>
        </is>
      </c>
      <c r="R13123" t="inlineStr"/>
      <c r="S13123" t="inlineStr">
        <is>
          <t>S01.151</t>
        </is>
      </c>
      <c r="T13123" t="inlineStr">
        <is>
          <t>trypsin 1</t>
        </is>
      </c>
    </row>
    <row r="13124">
      <c r="A13124" s="1" t="n">
        <v>13122</v>
      </c>
      <c r="B13124" t="inlineStr">
        <is>
          <t>QQLDLTHLKER</t>
        </is>
      </c>
      <c r="C13124" t="inlineStr">
        <is>
          <t>P61221</t>
        </is>
      </c>
      <c r="D13124" t="inlineStr">
        <is>
          <t>ABCE1_HUMAN</t>
        </is>
      </c>
      <c r="E13124" t="inlineStr">
        <is>
      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      </is>
      </c>
      <c r="F13124" t="inlineStr">
        <is>
          <t>RecName: Full=ATP-binding cassette sub-family E member 1; EC=3.6.5.- {ECO:0000269|PubMed:20122402}; AltName: Full=2'-5'-oligoadenylate-binding protein; AltName: Full=HuHP68; AltName: Full=RNase L inhibitor; AltName: Full=Ribonuclease 4 inhibitor; Short=RNS4I;</t>
        </is>
      </c>
      <c r="G13124" t="inlineStr">
        <is>
          <t>3D-structure|4Fe-4S|ATP-binding|Chaperone|Cytoplasm|Host-virus interaction|Hydrolase|Iron|Iron-sulfur|Isopeptide bond|Metal-binding|Mitochondrion|Nucleotide-binding|Phosphoprotein|Reference proteome|Repeat|Translation regulation|Ubl conjugation</t>
        </is>
      </c>
      <c r="H13124" t="inlineStr">
        <is>
          <t>GO:0005737|GO:0005829|GO:0022626|GO:0016020|GO:0005759|GO:0005739|GO:0051539|GO:0005524|GO:0016887|GO:0043273|GO:0060698|GO:0003924|GO:0005506|GO:0017111|GO:0043024|GO:0060702|GO:0006417|GO:0072344|GO:0000054|GO:0032790|GO:0006413|GO:0006415</t>
        </is>
      </c>
      <c r="I13124" t="inlineStr">
        <is>
          <t>C:cytoplasm|C:cytosol|C:cytosolic ribosome|C:membrane|C:mitochondrial matrix|C:mitochondrion|F:4 iron, 4 sulfur cluster binding|F:ATP binding|F:ATP hydrolysis activity|F:CTPase activity|F:endoribonuclease inhibitor activity|F:GTPase activity|F:iron ion binding|F:ribonucleoside triphosphate phosphatase activity|F:ribosomal small subunit binding|P:negative regulation of endoribonuclease activity|P:regulation of translation|P:rescue of stalled ribosome|P:ribosomal subunit export from nucleus|P:ribosome disassembly|P:translational initiation|P:translational termination</t>
        </is>
      </c>
      <c r="J13124" t="inlineStr"/>
      <c r="K13124" t="n">
        <v>599</v>
      </c>
      <c r="L13124" t="n">
        <v>202</v>
      </c>
      <c r="M13124" t="n">
        <v>212</v>
      </c>
      <c r="N13124" t="n">
        <v>201</v>
      </c>
      <c r="O13124" t="inlineStr">
        <is>
          <t>AIVC(201).(202)QQLDLTHLKER</t>
        </is>
      </c>
      <c r="P13124" t="inlineStr">
        <is>
          <t>AIVCQQLD</t>
        </is>
      </c>
      <c r="Q13124" t="inlineStr">
        <is>
          <t>Internal</t>
        </is>
      </c>
      <c r="R13124" t="inlineStr"/>
      <c r="S13124" t="inlineStr">
        <is>
          <t>A32.002</t>
        </is>
      </c>
      <c r="T13124" t="inlineStr">
        <is>
          <t>RC1339 g.p. ({Rickettsia conorii})</t>
        </is>
      </c>
    </row>
    <row r="13125">
      <c r="A13125" s="1" t="n">
        <v>13123</v>
      </c>
      <c r="B13125" t="inlineStr">
        <is>
          <t>QPQAKIIVLGLLPR</t>
        </is>
      </c>
      <c r="C13125" t="inlineStr">
        <is>
          <t>P68402</t>
        </is>
      </c>
      <c r="D13125" t="inlineStr">
        <is>
          <t>PA1B2_HUMAN</t>
        </is>
      </c>
      <c r="E13125" t="inlineStr">
        <is>
          <t>MSQGDSNPAAIPHAAEDIQGDDRWMSQHNRFVLDCKDKEPDVLFVGDSMVQLMQQYEIWRELFSPLHALNFGIGGDTTRHVLWRLKNGELENIKPKVIVVWVGTNNHENTAEEVAGGIEAIVQLINTRQPQAKIIVLGLLPRGEKPNPLRQKNAKVNQLLKVSLPKLANVQLLDTDGGFVHSDGAISCHDMFDFLHLTGGGYAKICKPLHELIMQLLEETPEEKQTTIA</t>
        </is>
      </c>
      <c r="F13125" t="inlineStr">
        <is>
          <t>RecName: Full=Platelet-activating factor acetylhydrolase IB subunit alpha2 {ECO:0000305}; EC=3.1.1.47 {ECO:0000250|UniProtKB:P68401}; AltName: Full=PAF acetylhydrolase 30 kDa subunit; Short=PAF-AH 30 kDa subunit; AltName: Full=PAF-AH subunit beta; Short=PAFAH subunit beta;</t>
        </is>
      </c>
      <c r="G13125" t="inlineStr">
        <is>
          <t>3D-structure|Acetylation|Alternative splicing|Cytoplasm|Direct protein sequencing|Hydrolase|Lipid degradation|Lipid metabolism|Phosphoprotein|Reference proteome</t>
        </is>
      </c>
      <c r="H13125" t="inlineStr">
        <is>
          <t>GO:0008247|GO:0005737|GO:0005829|GO:0070062|GO:0005576|GO:0001650|GO:1904813|GO:0005730|GO:0005886|GO:0034774|GO:0003847|GO:0047179|GO:0046982|GO:0042803|GO:0044877|GO:0007420|GO:0016042|GO:0006629|GO:0016239|GO:0007283</t>
        </is>
      </c>
      <c r="I13125" t="inlineStr">
        <is>
          <t>C:1-alkyl-2-acetylglycerophosphocholine esterase complex|C:cytoplasm|C:cytosol|C:extracellular exosome|C:extracellular region|C:fibrillar center|C:ficolin-1-rich granule lumen|C:nucleolus|C:plasma membrane|C:secretory granule lumen|F:1-alkyl-2-acetylglycerophosphocholine esterase activity|F:platelet-activating factor acetyltransferase activity|F:protein heterodimerization activity|F:protein homodimerization activity|F:protein-containing complex binding|P:brain development|P:lipid catabolic process|P:lipid metabolic process|P:positive regulation of macroautophagy|P:spermatogenesis</t>
        </is>
      </c>
      <c r="J13125" t="inlineStr"/>
      <c r="K13125" t="n">
        <v>229</v>
      </c>
      <c r="L13125" t="n">
        <v>129</v>
      </c>
      <c r="M13125" t="n">
        <v>142</v>
      </c>
      <c r="N13125" t="n">
        <v>128</v>
      </c>
      <c r="O13125" t="inlineStr">
        <is>
          <t>INTR(128).(129)QPQAKIIVLGLLPR</t>
        </is>
      </c>
      <c r="P13125" t="inlineStr">
        <is>
          <t>INTRQPQA</t>
        </is>
      </c>
      <c r="Q13125" t="inlineStr">
        <is>
          <t>Internal</t>
        </is>
      </c>
      <c r="R13125" t="inlineStr"/>
      <c r="S13125" t="inlineStr"/>
      <c r="T13125" t="inlineStr"/>
    </row>
    <row r="13126">
      <c r="A13126" s="1" t="n">
        <v>13124</v>
      </c>
      <c r="B13126" t="inlineStr">
        <is>
          <t>GALQNIIPASTGAAKAVGKVIPELN</t>
        </is>
      </c>
      <c r="C13126" t="inlineStr">
        <is>
          <t>P04406</t>
        </is>
      </c>
      <c r="D13126" t="inlineStr">
        <is>
          <t>G3P_HUMAN</t>
        </is>
      </c>
      <c r="E13126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3126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3126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3126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3126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3126" t="inlineStr"/>
      <c r="K13126" t="n">
        <v>335</v>
      </c>
      <c r="L13126" t="n">
        <v>201</v>
      </c>
      <c r="M13126" t="n">
        <v>225</v>
      </c>
      <c r="N13126" t="n">
        <v>200</v>
      </c>
      <c r="O13126" t="inlineStr">
        <is>
          <t>RDGR(200).(201)GALQNIIPASTGAAKAVGKVIPELN</t>
        </is>
      </c>
      <c r="P13126" t="inlineStr">
        <is>
          <t>RDGRGALQ</t>
        </is>
      </c>
      <c r="Q13126" t="inlineStr">
        <is>
          <t>Internal</t>
        </is>
      </c>
      <c r="R13126" t="inlineStr"/>
      <c r="S13126" t="inlineStr">
        <is>
          <t>S01.072|S01.151</t>
        </is>
      </c>
      <c r="T13126" t="inlineStr">
        <is>
          <t>matriptase-3|trypsin 1</t>
        </is>
      </c>
    </row>
    <row r="13127">
      <c r="A13127" s="1" t="n">
        <v>13125</v>
      </c>
      <c r="B13127" t="inlineStr">
        <is>
          <t>LQAEAQQLR</t>
        </is>
      </c>
      <c r="C13127" t="inlineStr">
        <is>
          <t>Q16543</t>
        </is>
      </c>
      <c r="D13127" t="inlineStr">
        <is>
          <t>CDC37_HUMAN</t>
        </is>
      </c>
      <c r="E13127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13127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13127" t="inlineStr">
        <is>
          <t>3D-structure|Acetylation|Chaperone|Cytoplasm|Phosphoprotein|Reference proteome|Ubl conjugation</t>
        </is>
      </c>
      <c r="H13127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13127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13127" t="inlineStr"/>
      <c r="K13127" t="n">
        <v>378</v>
      </c>
      <c r="L13127" t="n">
        <v>84</v>
      </c>
      <c r="M13127" t="n">
        <v>92</v>
      </c>
      <c r="N13127" t="n">
        <v>83</v>
      </c>
      <c r="O13127" t="inlineStr">
        <is>
          <t>ELER(83).(84)LQAEAQQLR</t>
        </is>
      </c>
      <c r="P13127" t="inlineStr">
        <is>
          <t>ELERLQAE</t>
        </is>
      </c>
      <c r="Q13127" t="inlineStr">
        <is>
          <t>Internal</t>
        </is>
      </c>
      <c r="R13127" t="inlineStr"/>
      <c r="S13127" t="inlineStr">
        <is>
          <t>S01.151</t>
        </is>
      </c>
      <c r="T13127" t="inlineStr">
        <is>
          <t>trypsin 1</t>
        </is>
      </c>
    </row>
    <row r="13128">
      <c r="A13128" s="1" t="n">
        <v>13126</v>
      </c>
      <c r="B13128" t="inlineStr">
        <is>
          <t>EKETKALSLAR</t>
        </is>
      </c>
      <c r="C13128" t="inlineStr">
        <is>
          <t>P35580</t>
        </is>
      </c>
      <c r="D13128" t="inlineStr">
        <is>
          <t>MYH10_HUMAN</t>
        </is>
      </c>
      <c r="E13128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3128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3128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3128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3128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3128" t="inlineStr"/>
      <c r="K13128" t="n">
        <v>1976</v>
      </c>
      <c r="L13128" t="n">
        <v>1480</v>
      </c>
      <c r="M13128" t="n">
        <v>1490</v>
      </c>
      <c r="N13128" t="n">
        <v>1479</v>
      </c>
      <c r="O13128" t="inlineStr">
        <is>
          <t>AEAR(1479).(1480)EKETKALSLAR</t>
        </is>
      </c>
      <c r="P13128" t="inlineStr">
        <is>
          <t>AEAREKET</t>
        </is>
      </c>
      <c r="Q13128" t="inlineStr">
        <is>
          <t>Internal</t>
        </is>
      </c>
      <c r="R13128" t="inlineStr"/>
      <c r="S13128" t="inlineStr"/>
      <c r="T13128" t="inlineStr"/>
    </row>
    <row r="13129">
      <c r="A13129" s="1" t="n">
        <v>13127</v>
      </c>
      <c r="B13129" t="inlineStr">
        <is>
          <t>LGEKDTSLYRPALEELR</t>
        </is>
      </c>
      <c r="C13129" t="inlineStr">
        <is>
          <t>Q13200</t>
        </is>
      </c>
      <c r="D13129" t="inlineStr">
        <is>
          <t>PSMD2_HUMAN</t>
        </is>
      </c>
      <c r="E13129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3129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3129" t="inlineStr">
        <is>
          <t>3D-structure|Acetylation|Alternative splicing|Direct protein sequencing|Phosphoprotein|Proteasome|Reference proteome|Repeat</t>
        </is>
      </c>
      <c r="H13129" t="inlineStr">
        <is>
          <t>GO:0005829|GO:0070062|GO:0005576|GO:1904813|GO:0016020|GO:0005654|GO:0005634|GO:0022624|GO:0000502|GO:0005838|GO:0008540|GO:0034515|GO:0034774|GO:0030234|GO:0043161|GO:0042176</t>
        </is>
      </c>
      <c r="I13129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3129" t="inlineStr"/>
      <c r="K13129" t="n">
        <v>908</v>
      </c>
      <c r="L13129" t="n">
        <v>63</v>
      </c>
      <c r="M13129" t="n">
        <v>79</v>
      </c>
      <c r="N13129" t="n">
        <v>62</v>
      </c>
      <c r="O13129" t="inlineStr">
        <is>
          <t>LVER(62).(63)LGEKDTSLYRPALEELR</t>
        </is>
      </c>
      <c r="P13129" t="inlineStr">
        <is>
          <t>LVERLGEK</t>
        </is>
      </c>
      <c r="Q13129" t="inlineStr">
        <is>
          <t>Internal</t>
        </is>
      </c>
      <c r="R13129" t="inlineStr"/>
      <c r="S13129" t="inlineStr"/>
      <c r="T13129" t="inlineStr"/>
    </row>
    <row r="13130">
      <c r="A13130" s="1" t="n">
        <v>13128</v>
      </c>
      <c r="B13130" t="inlineStr">
        <is>
          <t>EKLQEEMLQR</t>
        </is>
      </c>
      <c r="C13130" t="inlineStr">
        <is>
          <t>P08670</t>
        </is>
      </c>
      <c r="D13130" t="inlineStr">
        <is>
          <t>VIME_HUMAN</t>
        </is>
      </c>
      <c r="E13130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3130" t="inlineStr">
        <is>
          <t>RecName: Full=Vimentin;</t>
        </is>
      </c>
      <c r="G13130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3130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3130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3130" t="inlineStr"/>
      <c r="K13130" t="n">
        <v>466</v>
      </c>
      <c r="L13130" t="n">
        <v>187</v>
      </c>
      <c r="M13130" t="n">
        <v>196</v>
      </c>
      <c r="N13130" t="n">
        <v>186</v>
      </c>
      <c r="O13130" t="inlineStr">
        <is>
          <t>MRLR(186).(187)EKLQEEMLQR</t>
        </is>
      </c>
      <c r="P13130" t="inlineStr">
        <is>
          <t>MRLREKLQ</t>
        </is>
      </c>
      <c r="Q13130" t="inlineStr">
        <is>
          <t>Internal</t>
        </is>
      </c>
      <c r="R13130" t="inlineStr"/>
      <c r="S13130" t="inlineStr">
        <is>
          <t>C01.009|C01.032|C01.034|C01.036|S01.151</t>
        </is>
      </c>
      <c r="T13130" t="inlineStr">
        <is>
          <t>cathepsin V|cathepsin L|cathepsin S|cathepsin K|trypsin 1</t>
        </is>
      </c>
    </row>
    <row r="13131">
      <c r="A13131" s="1" t="n">
        <v>13129</v>
      </c>
      <c r="B13131" t="inlineStr">
        <is>
          <t>ELAKMKQEPVKPEEGR</t>
        </is>
      </c>
      <c r="C13131" t="inlineStr">
        <is>
          <t>P61586</t>
        </is>
      </c>
      <c r="D13131" t="inlineStr">
        <is>
          <t>RHOA_HUMAN</t>
        </is>
      </c>
      <c r="E13131" t="inlineStr">
        <is>
          <t>MAAIRKKLVIVGDGACGKTCLLIVFSKDQFPEVYVPTVFENYVADIEVDGKQVELALWDTAGQEDYDRLRPLSYPDTDVILMCFSIDSPDSLENIPEKWTPEVKHFCPNVPIILVGNKKDLRNDEHTRRELAKMKQEPVKPEEGRDMANRIGAFGYMECSAKTKDGVREVFEMATRAALQARRGKKKSGCLVL</t>
        </is>
      </c>
      <c r="F13131" t="inlineStr">
        <is>
          <t>RecName: Full=Transforming protein RhoA {ECO:0000305}; EC=3.6.5.2 {ECO:0000269|PubMed:21565175, ECO:0000269|PubMed:23940119}; AltName: Full=Rho cDNA clone 12; Short=h12; Flags: Precursor;</t>
        </is>
      </c>
      <c r="G13131" t="inlineStr">
        <is>
          <t>3D-structure|ADP-ribosylation|Cell cycle|Cell division|Cell membrane|Cell projection|Cytoplasm|Cytoskeleton|Direct protein sequencing|Disease variant|Ectodermal dysplasia|Glycoprotein|GTP-binding|Host-virus interaction|Hydrolase|Isopeptide bond|Lipoprotein|Magnesium|Membrane|Methylation|Nucleotide-binding|Nucleus|Phosphoprotein|Prenylation|Proto-oncogene|Reference proteome|Ubl conjugation</t>
        </is>
      </c>
      <c r="H13131" t="inlineStr">
        <is>
          <t>GO:0043296|GO:0005938|GO:0030054|GO:0071944|GO:0032154|GO:0009898|GO:0005856|GO:0005829|GO:0043197|GO:0005789|GO:0005768|GO:0070062|GO:0101003|GO:0005925|GO:0098978|GO:0030027|GO:0030496|GO:0005634|GO:0005886|GO:0098794|GO:0032587|GO:0030667|GO:0031982|GO:0003925|GO:0005525|GO:0003924|GO:0017022|GO:0019901|GO:0030036|GO:0031532|GO:0002363|GO:0030521|GO:0001998|GO:0003189|GO:0043297|GO:0038027|GO:0043366|GO:0034329|GO:0016477|GO:0000902|GO:0007160|GO:1990869|GO:0071345|GO:0071222|GO:0021795|GO:0036089|GO:0031122|GO:0043542|GO:0097498|GO:0045198|GO:0021861|GO:0001822|GO:1903673|GO:0090307|GO:0097049|GO:0050919|GO:0090051|GO:0045792|GO:0010812|GO:0033144|GO:2000672|GO:0090324|GO:1903427|GO:0001764|GO:0042476|GO:0043931|GO:0046638|GO:0032467|GO:0043123|GO:1904996|GO:0060193|GO:0045666|GO:1901224|GO:0071803|GO:0071902|GO:0051496|GO:2000406|GO:1904695|GO:0032956|GO:0030334|GO:0051893|GO:0070507|GO:1905274|GO:0099159|GO:2000177|GO:0010975|GO:0033688|GO:0003100|GO:0006357|GO:0007266|GO:0035385|GO:1902766|GO:0007519|GO:0043149|GO:0021762|GO:0034446|GO:0061383|GO:0060071|GO:0044319</t>
        </is>
      </c>
      <c r="I13131" t="inlineStr">
        <is>
          <t>C:apical junction complex|C:cell cortex|C:cell junction|C:cell periphery|C:cleavage furrow|C:cytoplasmic side of plasma membrane|C:cytoskeleton|C:cytosol|C:dendritic spine|C:endoplasmic reticulum membrane|C:endosome|C:extracellular exosome|C:ficolin-1-rich granule membrane|C:focal adhesion|C:glutamatergic synapse|C:lamellipodium|C:midbody|C:nucleus|C:plasma membrane|C:postsynapse|C:ruffle membrane|C:secretory granule membrane|C:vesicle|F:G protein activity|F:GTP binding|F:GTPase activity|F:myosin binding|F:protein kinase binding|P:actin cytoskeleton organization|P:actin cytoskeleton reorganization|P:alpha-beta T cell lineage commitment|P:androgen receptor signaling pathway|P:angiotensin-mediated vasoconstriction involved in regulation of systemic arterial blood pressure|P:aortic valve formation|P:apical junction assembly|P:apolipoprotein A-I-mediated signaling pathway|P:beta selection|P:cell junction assembly|P:cell migration|P:cell morphogenesis|P:cell-matrix adhesion|P:cellular response to chemokine|P:cellular response to cytokine stimulus|P:cellular response to lipopolysaccharide|P:cerebral cortex cell migration|P:cleavage furrow formation|P:cytoplasmic microtubule organization|P:endothelial cell migration|P:endothelial tube lumen extension|P:establishment of epithelial cell apical/basal polarity|P:forebrain radial glial cell differentiation|P:kidney development|P:mitotic cleavage furrow formation|P:mitotic spindle assembly|P:motor neuron apoptotic process|P:negative chemotaxis|P:negative regulation of cell migration involved in sprouting angiogenesis|P:negative regulation of cell size|P:negative regulation of cell-substrate adhesion|P:negative regulation of intracellular steroid hormone receptor signaling pathway|P:negative regulation of motor neuron apoptotic process|P:negative regulation of oxidative phosphorylation|P:negative regulation of reactive oxygen species biosynthetic process|P:neuron migration|P:odontogenesis|P:ossification involved in bone maturation|P:positive regulation of alpha-beta T cell differentiation|P:positive regulation of cytokinesis|P:positive regulation of I-kappaB kinase/NF-kappaB signaling|P:positive regulation of leukocyte adhesion to vascular endothelial cell|P:positive regulation of lipase activity|P:positive regulation of neuron differentiation|P:positive regulation of NIK/NF-kappaB signaling|P:positive regulation of podosome assembly|P:positive regulation of protein serine/threonine kinase activity|P:positive regulation of stress fiber assembly|P:positive regulation of T cell migration|P:positive regulation of vascular associated smooth muscle contraction|P:regulation of actin cytoskeleton organization|P:regulation of cell migration|P:regulation of focal adhesion assembly|P:regulation of microtubule cytoskeleton organization|P:regulation of modification of postsynaptic actin cytoskeleton|P:regulation of modification of postsynaptic structure|P:regulation of neural precursor cell proliferation|P:regulation of neuron projection development|P:regulation of osteoblast proliferation|P:regulation of systemic arterial blood pressure by endothelin|P:regulation of transcription by RNA polymerase II|P:Rho protein signal transduction|P:Roundabout signaling pathway|P:skeletal muscle satellite cell migration|P:skeletal muscle tissue development|P:stress fiber assembly|P:substantia nigra development|P:substrate adhesion-dependent cell spreading|P:trabecula morphogenesis|P:Wnt signaling pathway, planar cell polarity pathway|P:wound healing, spreading of cells</t>
        </is>
      </c>
      <c r="J13131" t="inlineStr"/>
      <c r="K13131" t="n">
        <v>193</v>
      </c>
      <c r="L13131" t="n">
        <v>130</v>
      </c>
      <c r="M13131" t="n">
        <v>145</v>
      </c>
      <c r="N13131" t="n">
        <v>129</v>
      </c>
      <c r="O13131" t="inlineStr">
        <is>
          <t>HTRR(129).(130)ELAKMKQEPVKPEEGR</t>
        </is>
      </c>
      <c r="P13131" t="inlineStr">
        <is>
          <t>HTRRELAK</t>
        </is>
      </c>
      <c r="Q13131" t="inlineStr">
        <is>
          <t>Internal</t>
        </is>
      </c>
      <c r="R13131" t="inlineStr"/>
      <c r="S13131" t="inlineStr"/>
      <c r="T13131" t="inlineStr"/>
    </row>
    <row r="13132">
      <c r="A13132" s="1" t="n">
        <v>13130</v>
      </c>
      <c r="B13132" t="inlineStr">
        <is>
          <t>ALGGLGSGICPNR</t>
        </is>
      </c>
      <c r="C13132" t="inlineStr">
        <is>
          <t>P31327</t>
        </is>
      </c>
      <c r="D13132" t="inlineStr">
        <is>
          <t>CPSM_HUMAN</t>
        </is>
      </c>
      <c r="E13132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3132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3132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3132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3132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3132" t="inlineStr"/>
      <c r="K13132" t="n">
        <v>1500</v>
      </c>
      <c r="L13132" t="n">
        <v>591</v>
      </c>
      <c r="M13132" t="n">
        <v>603</v>
      </c>
      <c r="N13132" t="n">
        <v>590</v>
      </c>
      <c r="O13132" t="inlineStr">
        <is>
          <t>RSAY(590).(591)ALGGLGSGICPNR</t>
        </is>
      </c>
      <c r="P13132" t="inlineStr">
        <is>
          <t>RSAYALGG</t>
        </is>
      </c>
      <c r="Q13132" t="inlineStr">
        <is>
          <t>Internal</t>
        </is>
      </c>
      <c r="R13132" t="inlineStr"/>
      <c r="S13132" t="inlineStr"/>
      <c r="T13132" t="inlineStr"/>
    </row>
    <row r="13133">
      <c r="A13133" s="1" t="n">
        <v>13131</v>
      </c>
      <c r="B13133" t="inlineStr">
        <is>
          <t>QPPGTQQSHSSPGEITSSPQGLDNPALLR</t>
        </is>
      </c>
      <c r="C13133" t="inlineStr">
        <is>
          <t>Q5TDH0</t>
        </is>
      </c>
      <c r="D13133" t="inlineStr">
        <is>
          <t>DDI2_HUMAN</t>
        </is>
      </c>
      <c r="E13133" t="inlineStr">
        <is>
          <t>MLLTVYCVRRDLSEVTFSLQVDADFELHNFRALCELESGIPAAESQIVYAERPLTDNHRSLASYGLKDGDVVILRQKENADPRPPVQFPNLPRIDFSSIAVPGTSSPRQRQPPGTQQSHSSPGEITSSPQGLDNPALLRDMLLANPHELSLLKERNPPLAEALLSGDLEKFSRVLVEQQQDRARREQERIRLFSADPFDLEAQAKIEEDIRQQNIEENMTIAMEEAPESFGQVVMLYINCKVNGHPVKAFVDSGAQMTIMSQACAERCNIMRLVDRRWAGIAKGVGTQKIIGRVHLAQVQIEGDFLPCSFSILEEQPMDMLLGLDMLKRHQCSIDLKKNVLVIGTTGSQTTFLPEGELPECARLAYGAGREDVRPEEIADQELAEALQKSAEDAERQKP</t>
        </is>
      </c>
      <c r="F13133" t="inlineStr">
        <is>
          <t>RecName: Full=Protein DDI1 homolog 2 {ECO:0000305}; EC=3.4.23.- {ECO:0000269|PubMed:27528193};</t>
        </is>
      </c>
      <c r="G13133" t="inlineStr">
        <is>
          <t>3D-structure|Alternative splicing|Aspartyl protease|Chromosome|Cytoplasm|Hydrolase|Phosphoprotein|Protease|Reference proteome</t>
        </is>
      </c>
      <c r="H13133" t="inlineStr">
        <is>
          <t>GO:0005694|GO:0005829|GO:0005654|GO:0004190|GO:0042802|GO:0043130|GO:0072711|GO:0010498|GO:0016485|GO:0097752|GO:0031647</t>
        </is>
      </c>
      <c r="I13133" t="inlineStr">
        <is>
          <t>C:chromosome|C:cytosol|C:nucleoplasm|F:aspartic-type endopeptidase activity|F:identical protein binding|F:ubiquitin binding|P:cellular response to hydroxyurea|P:proteasomal protein catabolic process|P:protein processing|P:regulation of DNA stability|P:regulation of protein stability</t>
        </is>
      </c>
      <c r="J13133" t="inlineStr"/>
      <c r="K13133" t="n">
        <v>399</v>
      </c>
      <c r="L13133" t="n">
        <v>111</v>
      </c>
      <c r="M13133" t="n">
        <v>139</v>
      </c>
      <c r="N13133" t="n">
        <v>110</v>
      </c>
      <c r="O13133" t="inlineStr">
        <is>
          <t>PRQR(110).(111)QPPGTQQSHSSPGEITSSPQGLDNPALLR</t>
        </is>
      </c>
      <c r="P13133" t="inlineStr">
        <is>
          <t>PRQRQPPG</t>
        </is>
      </c>
      <c r="Q13133" t="inlineStr">
        <is>
          <t>Internal</t>
        </is>
      </c>
      <c r="R13133" t="inlineStr"/>
      <c r="S13133" t="inlineStr"/>
      <c r="T13133" t="inlineStr"/>
    </row>
    <row r="13134">
      <c r="A13134" s="1" t="n">
        <v>13132</v>
      </c>
      <c r="B13134" t="inlineStr">
        <is>
          <t>QPPLLGDHPAEYGGPHGGYHSHYHDEGYGPPPPHYEGR</t>
        </is>
      </c>
      <c r="C13134" t="inlineStr">
        <is>
          <t>P14866</t>
        </is>
      </c>
      <c r="D13134" t="inlineStr">
        <is>
          <t>HNRPL_HUMAN</t>
        </is>
      </c>
      <c r="E13134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3134" t="inlineStr">
        <is>
          <t>RecName: Full=Heterogeneous nuclear ribonucleoprotein L; Short=hnRNP L;</t>
        </is>
      </c>
      <c r="G13134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3134" t="inlineStr">
        <is>
          <t>GO:0000785|GO:0005737|GO:0070062|GO:0016020|GO:0005654|GO:0005634|GO:1990904|GO:0035770|GO:0003729|GO:0097157|GO:0003723|GO:0000976|GO:0006397|GO:0045892|GO:0000381|GO:0043484|GO:0006396</t>
        </is>
      </c>
      <c r="I13134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3134" t="inlineStr"/>
      <c r="K13134" t="n">
        <v>589</v>
      </c>
      <c r="L13134" t="n">
        <v>306</v>
      </c>
      <c r="M13134" t="n">
        <v>343</v>
      </c>
      <c r="N13134" t="n">
        <v>305</v>
      </c>
      <c r="O13134" t="inlineStr">
        <is>
          <t>KRQR(305).(306)QPPLLGDHPAEYGGPHGGYHSHYHDEGYGPPPPHYEGR</t>
        </is>
      </c>
      <c r="P13134" t="inlineStr">
        <is>
          <t>KRQRQPPL</t>
        </is>
      </c>
      <c r="Q13134" t="inlineStr">
        <is>
          <t>Internal</t>
        </is>
      </c>
      <c r="R13134" t="inlineStr"/>
      <c r="S13134" t="inlineStr"/>
      <c r="T13134" t="inlineStr"/>
    </row>
    <row r="13135">
      <c r="A13135" s="1" t="n">
        <v>13133</v>
      </c>
      <c r="B13135" t="inlineStr">
        <is>
          <t>MFTKEELEEVIKDI</t>
        </is>
      </c>
      <c r="C13135" t="inlineStr">
        <is>
          <t>P28066</t>
        </is>
      </c>
      <c r="D13135" t="inlineStr">
        <is>
          <t>PSA5_HUMAN</t>
        </is>
      </c>
      <c r="E13135" t="inlineStr">
        <is>
          <t>MFLTRSEYDRGVNTFSPEGRLFQVEYAIEAIKLGSTAIGIQTSEGVCLAVEKRITSPLMEPSSIEKIVEIDAHIGCAMSGLIADAKTLIDKARVETQNHWFTYNETMTVESVTQAVSNLALQFGEEDADPGAMSRPFGVALLFGGVDEKGPQLFHMDPSGTFVQCDARAIGSASEGAQSSLQEVYHKSMTLKEAIKSSLIILKQVMEEKLNATNIELATVQPGQNFHMFTKEELEEVIKDI</t>
        </is>
      </c>
      <c r="F13135" t="inlineStr">
        <is>
          <t>RecName: Full=Proteasome subunit alpha type-5; AltName: Full=Macropain zeta chain; AltName: Full=Multicatalytic endopeptidase complex zeta chain; AltName: Full=Proteasome zeta chain;</t>
        </is>
      </c>
      <c r="G13135" t="inlineStr">
        <is>
          <t>3D-structure|Acetylation|Alternative splicing|Cytoplasm|Direct protein sequencing|Glycoprotein|Nucleus|Phosphoprotein|Proteasome|Reference proteome</t>
        </is>
      </c>
      <c r="H13135" t="inlineStr">
        <is>
          <t>GO:0005737|GO:0005829|GO:0070062|GO:0005576|GO:1904813|GO:0005654|GO:0005634|GO:0000502|GO:0005839|GO:0019773|GO:0034774|GO:0010498|GO:0043161</t>
        </is>
      </c>
      <c r="I13135" t="inlineStr">
        <is>
          <t>C:cytoplasm|C:cytosol|C:extracellular exosome|C:extracellular region|C:ficolin-1-rich granule lumen|C:nucleoplasm|C:nucleus|C:proteasome complex|C:proteasome core complex|C:proteasome core complex, alpha-subunit complex|C:secretory granule lumen|P:proteasomal protein catabolic process|P:proteasome-mediated ubiquitin-dependent protein catabolic process</t>
        </is>
      </c>
      <c r="J13135" t="inlineStr"/>
      <c r="K13135" t="n">
        <v>241</v>
      </c>
      <c r="L13135" t="n">
        <v>228</v>
      </c>
      <c r="M13135" t="n">
        <v>241</v>
      </c>
      <c r="N13135" t="n">
        <v>227</v>
      </c>
      <c r="O13135" t="inlineStr">
        <is>
          <t>QNFH(227).(228)MFTKEELEEVIKDI</t>
        </is>
      </c>
      <c r="P13135" t="inlineStr">
        <is>
          <t>QNFHMFTK</t>
        </is>
      </c>
      <c r="Q13135" t="inlineStr">
        <is>
          <t>Internal</t>
        </is>
      </c>
      <c r="R13135" t="inlineStr"/>
      <c r="S13135" t="inlineStr"/>
      <c r="T13135" t="inlineStr"/>
    </row>
    <row r="13136">
      <c r="A13136" s="1" t="n">
        <v>13134</v>
      </c>
      <c r="B13136" t="inlineStr">
        <is>
          <t>FVEFLKR</t>
        </is>
      </c>
      <c r="C13136" t="inlineStr">
        <is>
          <t>O60684</t>
        </is>
      </c>
      <c r="D13136" t="inlineStr">
        <is>
          <t>IMA7_HUMAN</t>
        </is>
      </c>
      <c r="E13136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13136" t="inlineStr">
        <is>
          <t>RecName: Full=Importin subunit alpha-7; AltName: Full=Karyopherin subunit alpha-6;</t>
        </is>
      </c>
      <c r="G13136" t="inlineStr">
        <is>
          <t>3D-structure|Acetylation|Host-virus interaction|Phosphoprotein|Protein transport|Reference proteome|Repeat|Transport</t>
        </is>
      </c>
      <c r="H13136" t="inlineStr">
        <is>
          <t>GO:0005829|GO:0043657|GO:0016020|GO:0042564|GO:0005654|GO:0005634|GO:0061608|GO:0008139|GO:0075506|GO:0060135|GO:0006607|GO:1900017|GO:0045944|GO:1903902|GO:0006606|GO:0006366|GO:0019079</t>
        </is>
      </c>
      <c r="I13136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13136" t="inlineStr"/>
      <c r="K13136" t="n">
        <v>536</v>
      </c>
      <c r="L13136" t="n">
        <v>129</v>
      </c>
      <c r="M13136" t="n">
        <v>135</v>
      </c>
      <c r="N13136" t="n">
        <v>128</v>
      </c>
      <c r="O13136" t="inlineStr">
        <is>
          <t>VVDR(128).(129)FVEFLKR</t>
        </is>
      </c>
      <c r="P13136" t="inlineStr">
        <is>
          <t>VVDRFVEF</t>
        </is>
      </c>
      <c r="Q13136" t="inlineStr">
        <is>
          <t>Internal</t>
        </is>
      </c>
      <c r="R13136" t="inlineStr"/>
      <c r="S13136" t="inlineStr"/>
      <c r="T13136" t="inlineStr"/>
    </row>
    <row r="13137">
      <c r="A13137" s="1" t="n">
        <v>13135</v>
      </c>
      <c r="B13137" t="inlineStr">
        <is>
          <t>MFAPTKTWR</t>
        </is>
      </c>
      <c r="C13137" t="inlineStr">
        <is>
          <t>P36578</t>
        </is>
      </c>
      <c r="D13137" t="inlineStr">
        <is>
          <t>RL4_HUMAN</t>
        </is>
      </c>
      <c r="E13137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3137" t="inlineStr">
        <is>
          <t>RecName: Full=Large ribosomal subunit protein uL4 {ECO:0000303|PubMed:24524803}; AltName: Full=60S ribosomal protein L1; AltName: Full=60S ribosomal protein L4;</t>
        </is>
      </c>
      <c r="G13137" t="inlineStr">
        <is>
          <t>3D-structure|Acetylation|Citrullination|Cytoplasm|Direct protein sequencing|Isopeptide bond|Methylation|Phosphoprotein|Reference proteome|Ribonucleoprotein|Ribosomal protein|Ubl conjugation</t>
        </is>
      </c>
      <c r="H13137" t="inlineStr">
        <is>
          <t>GO:0005737|GO:0005829|GO:0022625|GO:0022626|GO:0070062|GO:0005925|GO:0016020|GO:0005730|GO:0005634|GO:1990904|GO:0005791|GO:0003723|GO:0003735|GO:0002181|GO:0006412</t>
        </is>
      </c>
      <c r="I13137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3137" t="inlineStr"/>
      <c r="K13137" t="n">
        <v>427</v>
      </c>
      <c r="L13137" t="n">
        <v>101</v>
      </c>
      <c r="M13137" t="n">
        <v>109</v>
      </c>
      <c r="N13137" t="n">
        <v>100</v>
      </c>
      <c r="O13137" t="inlineStr">
        <is>
          <t>RGGR(100).(101)MFAPTKTWR</t>
        </is>
      </c>
      <c r="P13137" t="inlineStr">
        <is>
          <t>RGGRMFAP</t>
        </is>
      </c>
      <c r="Q13137" t="inlineStr">
        <is>
          <t>Internal</t>
        </is>
      </c>
      <c r="R13137" t="inlineStr"/>
      <c r="S13137" t="inlineStr"/>
      <c r="T13137" t="inlineStr"/>
    </row>
    <row r="13138">
      <c r="A13138" s="1" t="n">
        <v>13136</v>
      </c>
      <c r="B13138" t="inlineStr">
        <is>
          <t>MKETPLSNCER</t>
        </is>
      </c>
      <c r="C13138" t="inlineStr">
        <is>
          <t>Q06265</t>
        </is>
      </c>
      <c r="D13138" t="inlineStr">
        <is>
          <t>EXOS9_HUMAN</t>
        </is>
      </c>
      <c r="E13138" t="inlineStr">
        <is>
          <t>MKETPLSNCERRFLLRAIEEKKRLDGRQTYDYRNIRISFGTDYGCCIVELGKTRVLGQVSCELVSPKLNRATEGILFFNLELSQMAAPAFEPGRQSDLLVKLNRLMERCLRNSKCIDTESLCVVAGEKVWQIRVDLHLLNHDGNIIDAASIAAIVALCHFRRPDVSVQGDEVTLYTPEERDPVPLSIHHMPICVSFAFFQQGTYLLVDPNEREERVMDGLLVIAMNKHREICTIQSSGGIMLLKDQVLRCSKIAGVKVAEITELILKALENDQKVRKEGGKFGFAESIANQRITAFKMEKAPIDTSDVEEKAEEIIAEAEPPSEVVSTPVLWTPGTAQIGEGVENSWGDLEDSEKEDDEGGGDQAIILDGIKMDTGVEVSDIGSQDAPIILSDSEEEEMIILEPDKNPKKIRTQTTSAKQEKAPSKKPVKRRKKKRAAN</t>
        </is>
      </c>
      <c r="F13138" t="inlineStr">
        <is>
          <t>RecName: Full=Exosome complex component RRP45; AltName: Full=Autoantigen PM/Scl 1; AltName: Full=Exosome component 9; AltName: Full=P75 polymyositis-scleroderma overlap syndrome-associated autoantigen; AltName: Full=Polymyositis/scleroderma autoantigen 1; AltName: Full=Polymyositis/scleroderma autoantigen 75 kDa; Short=PM/Scl-75;</t>
        </is>
      </c>
      <c r="G13138" t="inlineStr">
        <is>
          <t>3D-structure|Acetylation|Alternative splicing|Cytoplasm|Disease variant|Exosome|Isopeptide bond|Neurodegeneration|Nucleus|Phosphoprotein|Reference proteome|RNA-binding|rRNA processing|Ubl conjugation</t>
        </is>
      </c>
      <c r="H13138" t="inlineStr">
        <is>
          <t>GO:0005737|GO:0000177|GO:0005829|GO:0000178|GO:0070062|GO:0000228|GO:0000176|GO:0101019|GO:0005730|GO:0005654|GO:0005634|GO:0000175|GO:0035925|GO:0003723|GO:0061629|GO:0043928|GO:0000467|GO:0006955|GO:0071028|GO:0071042|GO:0071035|GO:0071038|GO:0000956|GO:0034427|GO:0030307|GO:0045944|GO:0006401|GO:0006396|GO:0006364|GO:0034473|GO:0034475|GO:0034476</t>
        </is>
      </c>
      <c r="I13138" t="inlineStr">
        <is>
          <t>C:cytoplasm|C:cytoplasmic exosome (RNase complex)|C:cytosol|C:exosome (RNase complex)|C:extracellular exosome|C:nuclear chromosome|C:nuclear exosome (RNase complex)|C:nucleolar exosome (RNase complex)|C:nucleolus|C:nucleoplasm|C:nucleus|F:3'-5'-RNA exonuclease activity|F:mRNA 3'-UTR AU-rich region binding|F:RNA binding|F:RNA polymerase II-specific DNA-binding transcription factor binding|P:exonucleolytic catabolism of deadenylated mRNA|P:exonucleolytic trimming to generate mature 3'-end of 5.8S rRNA from tricistronic rRNA transcript (SSU-rRNA, 5.8S rRNA, LSU-rRNA)|P:immune response|P:nuclear mRNA surveillance|P:nuclear polyadenylation-dependent mRNA catabolic process|P:nuclear polyadenylation-dependent rRNA catabolic process|P:nuclear polyadenylation-dependent tRNA catabolic process|P:nuclear-transcribed mRNA catabolic process|P:nuclear-transcribed mRNA catabolic process, exonucleolytic, 3'-5'|P:positive regulation of cell growth|P:positive regulation of transcription by RNA polymerase II|P:RNA catabolic process|P:RNA processing|P:rRNA processing|P:U1 snRNA 3'-end processing|P:U4 snRNA 3'-end processing|P:U5 snRNA 3'-end processing</t>
        </is>
      </c>
      <c r="J13138" t="inlineStr"/>
      <c r="K13138" t="n">
        <v>439</v>
      </c>
      <c r="L13138" t="n">
        <v>1</v>
      </c>
      <c r="M13138" t="n">
        <v>11</v>
      </c>
      <c r="N13138" t="n">
        <v>0</v>
      </c>
      <c r="O13138" t="inlineStr">
        <is>
          <t>(0).(1)MKETPLSNCER</t>
        </is>
      </c>
      <c r="P13138" t="inlineStr">
        <is>
          <t>----MKET</t>
        </is>
      </c>
      <c r="Q13138" t="inlineStr">
        <is>
          <t>Met intact</t>
        </is>
      </c>
      <c r="R13138" t="inlineStr"/>
      <c r="S13138" t="inlineStr"/>
      <c r="T13138" t="inlineStr"/>
    </row>
    <row r="13139">
      <c r="A13139" s="1" t="n">
        <v>13137</v>
      </c>
      <c r="B13139" t="inlineStr">
        <is>
          <t>QSQIQVFEDGADTTSPETPDSSASKVLKR</t>
        </is>
      </c>
      <c r="C13139" t="inlineStr">
        <is>
          <t>Q14203</t>
        </is>
      </c>
      <c r="D13139" t="inlineStr">
        <is>
          <t>DCTN1_HUMAN</t>
        </is>
      </c>
      <c r="E13139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13139" t="inlineStr">
        <is>
          <t>RecName: Full=Dynactin subunit 1; AltName: Full=150 kDa dynein-associated polypeptide; AltName: Full=DAP-150; Short=DP-150; AltName: Full=p135; AltName: Full=p150-glued;</t>
        </is>
      </c>
      <c r="G13139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13139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13139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13139" t="inlineStr"/>
      <c r="K13139" t="n">
        <v>1278</v>
      </c>
      <c r="L13139" t="n">
        <v>91</v>
      </c>
      <c r="M13139" t="n">
        <v>119</v>
      </c>
      <c r="N13139" t="n">
        <v>90</v>
      </c>
      <c r="O13139" t="inlineStr">
        <is>
          <t>IFVR(90).(91)QSQIQVFEDGADTTSPETPDSSASKVLKR</t>
        </is>
      </c>
      <c r="P13139" t="inlineStr">
        <is>
          <t>IFVRQSQI</t>
        </is>
      </c>
      <c r="Q13139" t="inlineStr">
        <is>
          <t>Internal</t>
        </is>
      </c>
      <c r="R13139" t="inlineStr"/>
      <c r="S13139" t="inlineStr"/>
      <c r="T13139" t="inlineStr"/>
    </row>
    <row r="13140">
      <c r="A13140" s="1" t="n">
        <v>13138</v>
      </c>
      <c r="B13140" t="inlineStr">
        <is>
          <t>AIGMEDSPDLLAAR</t>
        </is>
      </c>
      <c r="C13140" t="inlineStr">
        <is>
          <t>P08243</t>
        </is>
      </c>
      <c r="D13140" t="inlineStr">
        <is>
          <t>ASNS_HUMAN</t>
        </is>
      </c>
      <c r="E13140" t="inlineStr">
        <is>
          <t>MCGIWALFGSDDCLSVQCLSAMKIAHRGPDAFRFENVNGYTNCCFGFHRLAVVDPLFGMQPIRVKKYPYLWLCYNGEIYNHKKMQQHFEFEYQTKVDGEIILHLYDKGGIEQTICMLDGVFAFVLLDTANKKVFLGRDTYGVRPLFKAMTEDGFLAVCSEAKGLVTLKHSATPFLKVEPFLPGHYEVLDLKPNGKVASVEMVKYHHCRDVPLHALYDNVEKLFPGFEIETVKNNLRILFNNAVKKRLMTDRRIGCLLSGGLDSSLVAATLLKQLKEAQVQYPLQTFAIGMEDSPDLLAARKVADHIGSEHYEVLFNSEEGIQALDEVIFSLETYDITTVRASVGMYLISKYIRKNTDSVVIFSGEGSDELTQGYIYFHKAPSPEKAEEESERLLRELYLFDVLRADRTTAAHGLELRVPFLDHRFSSYYLSLPPEMRIPKNGIEKHLLRETFEDSNLIPKEILWRPKEAFSDGITSVKNSWFKILQEYVEHQVDDAMMANAAQKFPFNTPKTKEGYYYRQVFERHYPGRADWLSHYWMPKWINATDPSARTLTHYKSAVKA</t>
        </is>
      </c>
      <c r="F13140" t="inlineStr">
        <is>
          <t>RecName: Full=Asparagine synthetase [glutamine-hydrolyzing]; EC=6.3.5.4; AltName: Full=Cell cycle control protein TS11; AltName: Full=Glutamine-dependent asparagine synthetase;</t>
        </is>
      </c>
      <c r="G13140" t="inlineStr">
        <is>
          <t>3D-structure|Acetylation|Alternative splicing|Amino-acid biosynthesis|Asparagine biosynthesis|ATP-binding|Disease variant|Glutamine amidotransferase|Intellectual disability|Ligase|Nucleotide-binding|Phosphoprotein|Reference proteome</t>
        </is>
      </c>
      <c r="H13140" t="inlineStr">
        <is>
          <t>GO:0005829|GO:0004066|GO:0005524|GO:0006529|GO:0042149|GO:0006541|GO:0070981|GO:0043066|GO:0045931</t>
        </is>
      </c>
      <c r="I13140" t="inlineStr">
        <is>
          <t>C:cytosol|F:asparagine synthase (glutamine-hydrolyzing) activity|F:ATP binding|P:asparagine biosynthetic process|P:cellular response to glucose starvation|P:glutamine metabolic process|P:L-asparagine biosynthetic process|P:negative regulation of apoptotic process|P:positive regulation of mitotic cell cycle</t>
        </is>
      </c>
      <c r="J13140" t="inlineStr"/>
      <c r="K13140" t="n">
        <v>561</v>
      </c>
      <c r="L13140" t="n">
        <v>287</v>
      </c>
      <c r="M13140" t="n">
        <v>300</v>
      </c>
      <c r="N13140" t="n">
        <v>286</v>
      </c>
      <c r="O13140" t="inlineStr">
        <is>
          <t>LQTF(286).(287)AIGMEDSPDLLAAR</t>
        </is>
      </c>
      <c r="P13140" t="inlineStr">
        <is>
          <t>LQTFAIGM</t>
        </is>
      </c>
      <c r="Q13140" t="inlineStr">
        <is>
          <t>Internal</t>
        </is>
      </c>
      <c r="R13140" t="inlineStr"/>
      <c r="S13140" t="inlineStr"/>
      <c r="T13140" t="inlineStr"/>
    </row>
    <row r="13141">
      <c r="A13141" s="1" t="n">
        <v>13139</v>
      </c>
      <c r="B13141" t="inlineStr">
        <is>
          <t>ALKEASMVITESPAALQLR</t>
        </is>
      </c>
      <c r="C13141" t="inlineStr">
        <is>
          <t>P27105</t>
        </is>
      </c>
      <c r="D13141" t="inlineStr">
        <is>
          <t>STOM_HUMAN</t>
        </is>
      </c>
      <c r="E13141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F13141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G13141" t="inlineStr">
        <is>
          <t>3D-structure|Alternative splicing|Cell membrane|Cytoplasm|Cytoplasmic vesicle|Cytoskeleton|Direct protein sequencing|Lipoprotein|Membrane|Palmitate|Phosphoprotein|Reference proteome</t>
        </is>
      </c>
      <c r="H13141" t="inlineStr">
        <is>
          <t>GO:0035577|GO:0072562|GO:0005856|GO:0005783|GO:0070062|GO:0005615|GO:0042470|GO:0016020|GO:0045121|GO:0005739|GO:0048471|GO:0005886|GO:0035579|GO:0070821|GO:0031982|GO:0042802|GO:0042803|GO:0070063|GO:0044829|GO:0090314|GO:0048524|GO:1901585</t>
        </is>
      </c>
      <c r="I13141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acid-sensing ion channel activity</t>
        </is>
      </c>
      <c r="J13141" t="inlineStr"/>
      <c r="K13141" t="n">
        <v>288</v>
      </c>
      <c r="L13141" t="n">
        <v>233</v>
      </c>
      <c r="M13141" t="n">
        <v>251</v>
      </c>
      <c r="N13141" t="n">
        <v>232</v>
      </c>
      <c r="O13141" t="inlineStr">
        <is>
          <t>NASR(232).(233)ALKEASMVITESPAALQLR</t>
        </is>
      </c>
      <c r="P13141" t="inlineStr">
        <is>
          <t>NASRALKE</t>
        </is>
      </c>
      <c r="Q13141" t="inlineStr">
        <is>
          <t>Internal</t>
        </is>
      </c>
      <c r="R13141" t="inlineStr"/>
      <c r="S13141" t="inlineStr"/>
      <c r="T13141" t="inlineStr"/>
    </row>
    <row r="13142">
      <c r="A13142" s="1" t="n">
        <v>13140</v>
      </c>
      <c r="B13142" t="inlineStr">
        <is>
          <t>ELLEIVKKNFDLRPGVIVR</t>
        </is>
      </c>
      <c r="C13142" t="inlineStr">
        <is>
          <t>P31153</t>
        </is>
      </c>
      <c r="D13142" t="inlineStr">
        <is>
          <t>METK2_HUMAN</t>
        </is>
      </c>
      <c r="E13142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13142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13142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13142" t="inlineStr">
        <is>
          <t>GO:0005829|GO:0048269|GO:0005524|GO:0042802|GO:0046872|GO:0004478|GO:0036094|GO:1990830|GO:0006730|GO:0051291|GO:0034214|GO:0006556</t>
        </is>
      </c>
      <c r="I13142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13142" t="inlineStr"/>
      <c r="K13142" t="n">
        <v>395</v>
      </c>
      <c r="L13142" t="n">
        <v>344</v>
      </c>
      <c r="M13142" t="n">
        <v>362</v>
      </c>
      <c r="N13142" t="n">
        <v>343</v>
      </c>
      <c r="O13142" t="inlineStr">
        <is>
          <t>KSER(343).(344)ELLEIVKKNFDLRPGVIVR</t>
        </is>
      </c>
      <c r="P13142" t="inlineStr">
        <is>
          <t>KSERELLE</t>
        </is>
      </c>
      <c r="Q13142" t="inlineStr">
        <is>
          <t>Internal</t>
        </is>
      </c>
      <c r="R13142" t="inlineStr"/>
      <c r="S13142" t="inlineStr">
        <is>
          <t>S01.151</t>
        </is>
      </c>
      <c r="T13142" t="inlineStr">
        <is>
          <t>trypsin 1</t>
        </is>
      </c>
    </row>
    <row r="13143">
      <c r="A13143" s="1" t="n">
        <v>13141</v>
      </c>
      <c r="B13143" t="inlineStr">
        <is>
          <t>IGGKSPDTNYLFMGDYVDR</t>
        </is>
      </c>
      <c r="C13143" t="inlineStr">
        <is>
          <t>P62714</t>
        </is>
      </c>
      <c r="D13143" t="inlineStr">
        <is>
          <t>PP2AB_HUMAN</t>
        </is>
      </c>
      <c r="E13143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13143" t="inlineStr">
        <is>
          <t>RecName: Full=Serine/threonine-protein phosphatase 2A catalytic subunit beta isoform {ECO:0000305}; Short=PP2A-beta; EC=3.1.3.16 {ECO:0000305|PubMed:10318862};</t>
        </is>
      </c>
      <c r="G13143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13143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13143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13143" t="inlineStr"/>
      <c r="K13143" t="n">
        <v>309</v>
      </c>
      <c r="L13143" t="n">
        <v>71</v>
      </c>
      <c r="M13143" t="n">
        <v>89</v>
      </c>
      <c r="N13143" t="n">
        <v>70</v>
      </c>
      <c r="O13143" t="inlineStr">
        <is>
          <t>ELFR(70).(71)IGGKSPDTNYLFMGDYVDR</t>
        </is>
      </c>
      <c r="P13143" t="inlineStr">
        <is>
          <t>ELFRIGGK</t>
        </is>
      </c>
      <c r="Q13143" t="inlineStr">
        <is>
          <t>Internal</t>
        </is>
      </c>
      <c r="R13143" t="inlineStr"/>
      <c r="S13143" t="inlineStr"/>
      <c r="T13143" t="inlineStr"/>
    </row>
    <row r="13144">
      <c r="A13144" s="1" t="n">
        <v>13142</v>
      </c>
      <c r="B13144" t="inlineStr">
        <is>
          <t>VDIIENQVMDFR</t>
        </is>
      </c>
      <c r="C13144" t="inlineStr">
        <is>
          <t>P21266</t>
        </is>
      </c>
      <c r="D13144" t="inlineStr">
        <is>
          <t>GSTM3_HUMAN</t>
        </is>
      </c>
      <c r="E13144" t="inlineStr">
        <is>
          <t>MSCESSMVLGYWDIRGLAHAIRLLLEFTDTSYEEKRYTCGEAPDYDRSQWLDVKFKLDLDFPNLPYLLDGKNKITQSNAILRYIARKHNMCGETEEEKIRVDIIENQVMDFRTQLIRLCYSSDHEKLKPQYLEELPGQLKQFSMFLGKFSWFAGEKLTFVDFLTYDILDQNRIFDPKCLDEFPNLKAFMCRFEALEKIAAYLQSDQFCKMPINNKMAQWGNKPVC</t>
        </is>
      </c>
      <c r="F13144" t="inlineStr">
        <is>
          <t>RecName: Full=Glutathione S-transferase Mu 3; EC=2.5.1.18; AltName: Full=GST class-mu 3; AltName: Full=GSTM3-3; Short=hGSTM3-3;</t>
        </is>
      </c>
      <c r="G13144" t="inlineStr">
        <is>
          <t>3D-structure|Cytoplasm|Direct protein sequencing|Isopeptide bond|Reference proteome|Transferase|Ubl conjugation</t>
        </is>
      </c>
      <c r="H13144" t="inlineStr">
        <is>
          <t>GO:0005737|GO:0005829|GO:0070062|GO:0045171|GO:0005634|GO:0035686|GO:0019899|GO:0043295|GO:0004364|GO:0042802|GO:0042803|GO:0070458|GO:0008065|GO:0006749|GO:0018916|GO:0043627|GO:0042178</t>
        </is>
      </c>
      <c r="I13144" t="inlineStr">
        <is>
          <t>C:cytoplasm|C:cytosol|C:extracellular exosome|C:intercellular bridge|C:nucleus|C:sperm fibrous sheath|F:enzyme binding|F:glutathione binding|F:glutathione transferase activity|F:identical protein binding|F:protein homodimerization activity|P:cellular detoxification of nitrogen compound|P:establishment of blood-nerve barrier|P:glutathione metabolic process|P:nitrobenzene metabolic process|P:response to estrogen|P:xenobiotic catabolic process</t>
        </is>
      </c>
      <c r="J13144" t="inlineStr"/>
      <c r="K13144" t="n">
        <v>225</v>
      </c>
      <c r="L13144" t="n">
        <v>101</v>
      </c>
      <c r="M13144" t="n">
        <v>112</v>
      </c>
      <c r="N13144" t="n">
        <v>100</v>
      </c>
      <c r="O13144" t="inlineStr">
        <is>
          <t>EKIR(100).(101)VDIIENQVMDFR</t>
        </is>
      </c>
      <c r="P13144" t="inlineStr">
        <is>
          <t>EKIRVDII</t>
        </is>
      </c>
      <c r="Q13144" t="inlineStr">
        <is>
          <t>Internal</t>
        </is>
      </c>
      <c r="R13144" t="inlineStr"/>
      <c r="S13144" t="inlineStr"/>
      <c r="T13144" t="inlineStr"/>
    </row>
    <row r="13145">
      <c r="A13145" s="1" t="n">
        <v>13143</v>
      </c>
      <c r="B13145" t="inlineStr">
        <is>
          <t>GGYFDEFGIIR</t>
        </is>
      </c>
      <c r="C13145" t="inlineStr">
        <is>
          <t>P11413</t>
        </is>
      </c>
      <c r="D13145" t="inlineStr">
        <is>
          <t>G6PD_HUMAN</t>
        </is>
      </c>
      <c r="E13145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3145" t="inlineStr">
        <is>
          <t>RecName: Full=Glucose-6-phosphate 1-dehydrogenase; Short=G6PD; EC=1.1.1.49 {ECO:0000269|PubMed:15858258, ECO:0000269|PubMed:24769394, ECO:0000269|PubMed:743300};</t>
        </is>
      </c>
      <c r="G13145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3145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3145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3145" t="inlineStr"/>
      <c r="K13145" t="n">
        <v>515</v>
      </c>
      <c r="L13145" t="n">
        <v>247</v>
      </c>
      <c r="M13145" t="n">
        <v>257</v>
      </c>
      <c r="N13145" t="n">
        <v>246</v>
      </c>
      <c r="O13145" t="inlineStr">
        <is>
          <t>TEGR(246).(247)GGYFDEFGIIR</t>
        </is>
      </c>
      <c r="P13145" t="inlineStr">
        <is>
          <t>TEGRGGYF</t>
        </is>
      </c>
      <c r="Q13145" t="inlineStr">
        <is>
          <t>Internal</t>
        </is>
      </c>
      <c r="R13145" t="inlineStr"/>
      <c r="S13145" t="inlineStr">
        <is>
          <t>S01.151</t>
        </is>
      </c>
      <c r="T13145" t="inlineStr">
        <is>
          <t>trypsin 1</t>
        </is>
      </c>
    </row>
    <row r="13146">
      <c r="A13146" s="1" t="n">
        <v>13144</v>
      </c>
      <c r="B13146" t="inlineStr">
        <is>
          <t>VLQAQGSSDPEEESVLYSNR</t>
        </is>
      </c>
      <c r="C13146" t="inlineStr">
        <is>
          <t>Q15785</t>
        </is>
      </c>
      <c r="D13146" t="inlineStr">
        <is>
          <t>TOM34_HUMAN</t>
        </is>
      </c>
      <c r="E13146" t="inlineStr">
        <is>
          <t>MAPKFPDSVEELRAAGNESFRNGQYAEASALYGRALRVLQAQGSSDPEEESVLYSNRAACHLKDGNCRDCIKDCTSALALVPFSIKPLLRRASAYEALEKYPMAYVDYKTVLQIDDNVTSAVEGINRMTRALMDSLGPEWRLKLPSIPLVPVSAQKRWNSLPSENHKEMAKSKSKETTATKNRVPSAGDVEKARVLKEEGNELVKKGNHKKAIEKYSESLLCSNLESATYSNRALCYLVLKQYTEAVKDCTEALKLDGKNVKAFYRRAQAHKALKDYKSSFADISNLLQIEPRNGPAQKLRQEVKQNLH</t>
        </is>
      </c>
      <c r="F13146" t="inlineStr">
        <is>
          <t>RecName: Full=Mitochondrial import receptor subunit TOM34; Short=hTom34; AltName: Full=Translocase of outer membrane 34 kDa subunit;</t>
        </is>
      </c>
      <c r="G13146" t="inlineStr">
        <is>
          <t>Chaperone|Cytoplasm|Isopeptide bond|Membrane|Mitochondrion|Mitochondrion outer membrane|Phosphoprotein|Reference proteome|Repeat|TPR repeat|Ubl conjugation</t>
        </is>
      </c>
      <c r="H13146" t="inlineStr">
        <is>
          <t>GO:0005829|GO:0043231|GO:0016020|GO:0005741|GO:0005739|GO:0005634|GO:0031072|GO:0006626</t>
        </is>
      </c>
      <c r="I13146" t="inlineStr">
        <is>
          <t>C:cytosol|C:intracellular membrane-bounded organelle|C:membrane|C:mitochondrial outer membrane|C:mitochondrion|C:nucleus|F:heat shock protein binding|P:protein targeting to mitochondrion</t>
        </is>
      </c>
      <c r="J13146" t="inlineStr"/>
      <c r="K13146" t="n">
        <v>309</v>
      </c>
      <c r="L13146" t="n">
        <v>38</v>
      </c>
      <c r="M13146" t="n">
        <v>57</v>
      </c>
      <c r="N13146" t="n">
        <v>37</v>
      </c>
      <c r="O13146" t="inlineStr">
        <is>
          <t>RALR(37).(38)VLQAQGSSDPEEESVLYSNR</t>
        </is>
      </c>
      <c r="P13146" t="inlineStr">
        <is>
          <t>RALRVLQA</t>
        </is>
      </c>
      <c r="Q13146" t="inlineStr">
        <is>
          <t>Internal</t>
        </is>
      </c>
      <c r="R13146" t="inlineStr"/>
      <c r="S13146" t="inlineStr"/>
      <c r="T13146" t="inlineStr"/>
    </row>
    <row r="13147">
      <c r="A13147" s="1" t="n">
        <v>13145</v>
      </c>
      <c r="B13147" t="inlineStr">
        <is>
          <t>SDLGPCEKIHDENLR</t>
        </is>
      </c>
      <c r="C13147" t="inlineStr">
        <is>
          <t>O95232</t>
        </is>
      </c>
      <c r="D13147" t="inlineStr">
        <is>
          <t>LC7L3_HUMAN</t>
        </is>
      </c>
      <c r="E13147" t="inlineStr">
        <is>
          <t>MISAAQLLDELMGRDRNLAPDEKRSNVRWDHESVCKYYLCGFCPAELFTNTRSDLGPCEKIHDENLRKQYEKSSRFMKVGYERDFLRYLQSLLAEVERRIRRGHARLALSQNQQSSGAAGPTGKNEEKIQVLTDKIDVLLQQIEELGSEGKVEEAQGMMKLVEQLKEERELLRSTTSTIESFAAQEKQMEVCEVCGAFLIVGDAQSRVDDHLMGKQHMGYAKIKATVEELKEKLRKRTEEPDRDERLKKEKQEREEREKEREREREERERKRRREEEEREKERARDRERRKRSRSRSRHSSRTSDRRCSRSRDHKRSRSRERRRSRSRDRRRSRSHDRSERKHRSRSRDRRRSKSRDRKSYKHRSKSRDREQDRKSKEKEKRGSDDKKSSVKSGSREKQSEDTNTESKESDTKNEVNGTSEDIKSEGDTQSN</t>
        </is>
      </c>
      <c r="F13147" t="inlineStr">
        <is>
          <t>RecName: Full=Luc7-like protein 3; AltName: Full=Cisplatin resistance-associated-overexpressed protein; AltName: Full=Luc7A; AltName: Full=Okadaic acid-inducible phosphoprotein OA48-18; AltName: Full=cAMP regulatory element-associated protein 1; Short=CRE-associated protein 1; Short=CREAP-1;</t>
        </is>
      </c>
      <c r="G13147" t="inlineStr">
        <is>
          <t>Acetylation|Alternative splicing|Coiled coil|DNA-binding|Isopeptide bond|mRNA processing|mRNA splicing|Nucleus|Phosphoprotein|Reference proteome|Ubl conjugation</t>
        </is>
      </c>
      <c r="H13147" t="inlineStr">
        <is>
          <t>GO:0016607|GO:0005654|GO:0005634|GO:0005685|GO:0071004|GO:0003677|GO:0003729|GO:0003723|GO:0006376|GO:0008380</t>
        </is>
      </c>
      <c r="I13147" t="inlineStr">
        <is>
          <t>C:nuclear speck|C:nucleoplasm|C:nucleus|C:U1 snRNP|C:U2-type prespliceosome|F:DNA binding|F:mRNA binding|F:RNA binding|P:mRNA splice site recognition|P:RNA splicing</t>
        </is>
      </c>
      <c r="J13147" t="inlineStr"/>
      <c r="K13147" t="n">
        <v>432</v>
      </c>
      <c r="L13147" t="n">
        <v>53</v>
      </c>
      <c r="M13147" t="n">
        <v>67</v>
      </c>
      <c r="N13147" t="n">
        <v>52</v>
      </c>
      <c r="O13147" t="inlineStr">
        <is>
          <t>TNTR(52).(53)SDLGPCEKIHDENLR</t>
        </is>
      </c>
      <c r="P13147" t="inlineStr">
        <is>
          <t>TNTRSDLG</t>
        </is>
      </c>
      <c r="Q13147" t="inlineStr">
        <is>
          <t>Internal</t>
        </is>
      </c>
      <c r="R13147" t="inlineStr"/>
      <c r="S13147" t="inlineStr"/>
      <c r="T13147" t="inlineStr"/>
    </row>
    <row r="13148">
      <c r="A13148" s="1" t="n">
        <v>13146</v>
      </c>
      <c r="B13148" t="inlineStr">
        <is>
          <t>ALYAIPGLDYVSHEDILPYTSTDQVPIQHELFER</t>
        </is>
      </c>
      <c r="C13148" t="inlineStr">
        <is>
          <t>Q9Y2S7</t>
        </is>
      </c>
      <c r="D13148" t="inlineStr">
        <is>
          <t>PDIP2_HUMAN</t>
        </is>
      </c>
      <c r="E13148" t="inlineStr">
        <is>
          <t>MAACTARRALAVGSRWWSRSLTGARWPRPLCAAAGAGAFSPASTTTTRRHLSSRNRPEGKVLETVGVFEVPKQNGKYETGQLFLHSIFGYRGVVLFPWQARLYDRDVASAAPEKAENPAGHGSKEVKGKTHTYYQVLIDARDCPHISQRSQTEAVTFLANHDDSRALYAIPGLDYVSHEDILPYTSTDQVPIQHELFERFLLYDQTKAPPFVARETLRAWQEKNHPWLELSDVHRETTENIRVTVIPFYMGMREAQNSHVYWWRYCIRLENLDSDVVQLRERHWRIFSLSGTLETVRGRGVVGREPVLSKEQPAFQYSSHVSLQASSGHMWGTFRFERPDGSHFDVRIPPFSLESNKDEKTPPSGLHW</t>
        </is>
      </c>
      <c r="F13148" t="inlineStr">
        <is>
          <t>RecName: Full=Polymerase delta-interacting protein 2 {ECO:0000303|PubMed:26984527}; AltName: Full=38 kDa DNA polymerase delta interaction protein {ECO:0000303|PubMed:12522211}; Short=p38 {ECO:0000303|PubMed:12522211}; Flags: Precursor;</t>
        </is>
      </c>
      <c r="G13148" t="inlineStr">
        <is>
          <t>3D-structure|DNA damage|DNA repair|Mitochondrion|Nucleus|Phosphoprotein|Reference proteome|Transit peptide</t>
        </is>
      </c>
      <c r="H13148" t="inlineStr">
        <is>
          <t>GO:0005911|GO:0030496|GO:0005759|GO:0042645|GO:0005739|GO:0072686|GO:0005634|GO:0003677|GO:0070987|GO:0070584|GO:0090307|GO:0016242|GO:1904531|GO:0051894|GO:0045931|GO:1903490|GO:2001108|GO:1990874</t>
        </is>
      </c>
      <c r="I13148" t="inlineStr">
        <is>
          <t>C:cell-cell junction|C:midbody|C:mitochondrial matrix|C:mitochondrial nucleoid|C:mitochondrion|C:mitotic spindle|C:nucleus|F:DNA binding|P:error-free translesion synthesis|P:mitochondrion morphogenesis|P:mitotic spindle assembly|P:negative regulation of macroautophagy|P:positive regulation of actin filament binding|P:positive regulation of focal adhesion assembly|P:positive regulation of mitotic cell cycle|P:positive regulation of mitotic cytokinesis|P:positive regulation of Rho guanyl-nucleotide exchange factor activity|P:vascular associated smooth muscle cell proliferation</t>
        </is>
      </c>
      <c r="J13148" t="inlineStr"/>
      <c r="K13148" t="n">
        <v>368</v>
      </c>
      <c r="L13148" t="n">
        <v>166</v>
      </c>
      <c r="M13148" t="n">
        <v>199</v>
      </c>
      <c r="N13148" t="n">
        <v>165</v>
      </c>
      <c r="O13148" t="inlineStr">
        <is>
          <t>DDSR(165).(166)ALYAIPGLDYVSHEDILPYTSTDQVPIQHELFER</t>
        </is>
      </c>
      <c r="P13148" t="inlineStr">
        <is>
          <t>DDSRALYA</t>
        </is>
      </c>
      <c r="Q13148" t="inlineStr">
        <is>
          <t>Internal</t>
        </is>
      </c>
      <c r="R13148" t="inlineStr"/>
      <c r="S13148" t="inlineStr"/>
      <c r="T13148" t="inlineStr"/>
    </row>
    <row r="13149">
      <c r="A13149" s="1" t="n">
        <v>13147</v>
      </c>
      <c r="B13149" t="inlineStr">
        <is>
          <t>FDGALNVDLTEFQTN</t>
        </is>
      </c>
      <c r="C13149" t="inlineStr">
        <is>
          <t>Q71U36</t>
        </is>
      </c>
      <c r="D13149" t="inlineStr">
        <is>
          <t>TBA1A_HUMAN</t>
        </is>
      </c>
      <c r="E1314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314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314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314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314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3149" t="inlineStr"/>
      <c r="K13149" t="n">
        <v>451</v>
      </c>
      <c r="L13149" t="n">
        <v>244</v>
      </c>
      <c r="M13149" t="n">
        <v>258</v>
      </c>
      <c r="N13149" t="n">
        <v>243</v>
      </c>
      <c r="O13149" t="inlineStr">
        <is>
          <t>ASLR(243).(244)FDGALNVDLTEFQTN</t>
        </is>
      </c>
      <c r="P13149" t="inlineStr">
        <is>
          <t>ASLRFDGA</t>
        </is>
      </c>
      <c r="Q13149" t="inlineStr">
        <is>
          <t>Internal</t>
        </is>
      </c>
      <c r="R13149" t="inlineStr"/>
      <c r="S13149" t="inlineStr">
        <is>
          <t>S01.151</t>
        </is>
      </c>
      <c r="T13149" t="inlineStr">
        <is>
          <t>trypsin 1</t>
        </is>
      </c>
    </row>
    <row r="13150">
      <c r="A13150" s="1" t="n">
        <v>13148</v>
      </c>
      <c r="B13150" t="inlineStr">
        <is>
          <t>VDHQTGPIVWGEPGTNGQHAF</t>
        </is>
      </c>
      <c r="C13150" t="inlineStr">
        <is>
          <t>P06744</t>
        </is>
      </c>
      <c r="D13150" t="inlineStr">
        <is>
          <t>G6PI_HUMAN</t>
        </is>
      </c>
      <c r="E13150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3150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3150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3150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13150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3150" t="inlineStr"/>
      <c r="K13150" t="n">
        <v>558</v>
      </c>
      <c r="L13150" t="n">
        <v>371</v>
      </c>
      <c r="M13150" t="n">
        <v>391</v>
      </c>
      <c r="N13150" t="n">
        <v>370</v>
      </c>
      <c r="O13150" t="inlineStr">
        <is>
          <t>SGTR(370).(371)VDHQTGPIVWGEPGTNGQHAF</t>
        </is>
      </c>
      <c r="P13150" t="inlineStr">
        <is>
          <t>SGTRVDHQ</t>
        </is>
      </c>
      <c r="Q13150" t="inlineStr">
        <is>
          <t>Internal</t>
        </is>
      </c>
      <c r="R13150" t="inlineStr"/>
      <c r="S13150" t="inlineStr"/>
      <c r="T13150" t="inlineStr"/>
    </row>
    <row r="13151">
      <c r="A13151" s="1" t="n">
        <v>13149</v>
      </c>
      <c r="B13151" t="inlineStr">
        <is>
          <t>FDYSGVGSSDGNSEESTLGKWR</t>
        </is>
      </c>
      <c r="C13151" t="inlineStr">
        <is>
          <t>Q9NUJ1</t>
        </is>
      </c>
      <c r="D13151" t="inlineStr">
        <is>
          <t>ABHDA_HUMAN</t>
        </is>
      </c>
      <c r="E13151" t="inlineStr">
        <is>
          <t>MAVARLAAVAAWVPCRSWGWAAVPFGPHRGLSVLLARIPQRAPRWLPACRQKTSLSFLNRPDLPNLAYKKLKGKSPGIIFIPGYLSYMNGTKALAIEEFCKSLGHACIRFDYSGVGSSDGNSEESTLGKWRKDVLSIIDDLADGPQILVGSSLGGWLMLHAAIARPEKVVALIGVATAADTLVTKFNQLPVELKKEVEMKGVWSMPSKYSEEGVYNVQYSFIKEAEHHCLLHSPIPVNCPIRLLHGMKDDIVPWHTSMQVADRVLSTDVDVILRKHSDHRMREKADIQLLVYTIDDLIDKLSTIVN</t>
        </is>
      </c>
      <c r="F13151" t="inlineStr">
        <is>
          <t>RecName: Full=Palmitoyl-protein thioesterase ABHD10, mitochondrial {ECO:0000303|PubMed:31740833}; EC=3.1.2.22 {ECO:0000269|PubMed:31740833}; AltName: Full=Acyl-protein thioesterase ABHD10 {ECO:0000303|PubMed:31740833}; AltName: Full=Alpha/beta hydrolase domain-containing protein 10 {ECO:0000303|PubMed:22294686}; Short=Abhydrolase domain-containing protein 10 {ECO:0000303|PubMed:22294686}; AltName: Full=Mycophenolic acid acyl-glucuronide esterase, mitochondrial {ECO:0000303|PubMed:22294686}; EC=3.1.1.93 {ECO:0000269|PubMed:22294686}; Flags: Precursor;</t>
        </is>
      </c>
      <c r="G13151" t="inlineStr">
        <is>
          <t>Alternative splicing|Hydrolase|Mitochondrion|Reference proteome|Transit peptide</t>
        </is>
      </c>
      <c r="H13151" t="inlineStr">
        <is>
          <t>GO:0005829|GO:0005759|GO:0005739|GO:0004553|GO:0102390|GO:0008474|GO:0052695|GO:0019391|GO:0002084</t>
        </is>
      </c>
      <c r="I13151" t="inlineStr">
        <is>
          <t>C:cytosol|C:mitochondrial matrix|C:mitochondrion|F:hydrolase activity, hydrolyzing O-glycosyl compounds|F:mycophenolic acid acyl-glucuronide esterase activity|F:palmitoyl-(protein) hydrolase activity|P:cellular glucuronidation|P:glucuronoside catabolic process|P:protein depalmitoylation</t>
        </is>
      </c>
      <c r="J13151" t="inlineStr"/>
      <c r="K13151" t="n">
        <v>306</v>
      </c>
      <c r="L13151" t="n">
        <v>110</v>
      </c>
      <c r="M13151" t="n">
        <v>131</v>
      </c>
      <c r="N13151" t="n">
        <v>109</v>
      </c>
      <c r="O13151" t="inlineStr">
        <is>
          <t>ACIR(109).(110)FDYSGVGSSDGNSEESTLGKWR</t>
        </is>
      </c>
      <c r="P13151" t="inlineStr">
        <is>
          <t>ACIRFDYS</t>
        </is>
      </c>
      <c r="Q13151" t="inlineStr">
        <is>
          <t>Internal</t>
        </is>
      </c>
      <c r="R13151" t="inlineStr"/>
      <c r="S13151" t="inlineStr">
        <is>
          <t>S01.151</t>
        </is>
      </c>
      <c r="T13151" t="inlineStr">
        <is>
          <t>trypsin 1</t>
        </is>
      </c>
    </row>
    <row r="13152">
      <c r="A13152" s="1" t="n">
        <v>13150</v>
      </c>
      <c r="B13152" t="inlineStr">
        <is>
          <t>GTVVTGTLER</t>
        </is>
      </c>
      <c r="C13152" t="inlineStr">
        <is>
          <t>P49411</t>
        </is>
      </c>
      <c r="D13152" t="inlineStr">
        <is>
          <t>EFTU_HUMAN</t>
        </is>
      </c>
      <c r="E13152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3152" t="inlineStr">
        <is>
          <t>RecName: Full=Elongation factor Tu, mitochondrial; Short=EF-Tu; AltName: Full=P43; Flags: Precursor;</t>
        </is>
      </c>
      <c r="G13152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3152" t="inlineStr">
        <is>
          <t>GO:0070062|GO:0016020|GO:0042645|GO:0005741|GO:0005739|GO:0045202|GO:0005525|GO:0003924|GO:0003723|GO:0003746|GO:0070125|GO:0045471|GO:0006414</t>
        </is>
      </c>
      <c r="I13152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3152" t="inlineStr"/>
      <c r="K13152" t="n">
        <v>455</v>
      </c>
      <c r="L13152" t="n">
        <v>275</v>
      </c>
      <c r="M13152" t="n">
        <v>284</v>
      </c>
      <c r="N13152" t="n">
        <v>274</v>
      </c>
      <c r="O13152" t="inlineStr">
        <is>
          <t>VPGR(274).(275)GTVVTGTLER</t>
        </is>
      </c>
      <c r="P13152" t="inlineStr">
        <is>
          <t>VPGRGTVV</t>
        </is>
      </c>
      <c r="Q13152" t="inlineStr">
        <is>
          <t>Internal</t>
        </is>
      </c>
      <c r="R13152" t="inlineStr"/>
      <c r="S13152" t="inlineStr"/>
      <c r="T13152" t="inlineStr"/>
    </row>
    <row r="13153">
      <c r="A13153" s="1" t="n">
        <v>13151</v>
      </c>
      <c r="B13153" t="inlineStr">
        <is>
          <t>TVPCKVTGR</t>
        </is>
      </c>
      <c r="C13153" t="inlineStr">
        <is>
          <t>P15880</t>
        </is>
      </c>
      <c r="D13153" t="inlineStr">
        <is>
          <t>RS2_HUMAN</t>
        </is>
      </c>
      <c r="E13153" t="inlineStr">
        <is>
          <t>MADDAGAAGGPGGPGGPGMGNRGGFRGGFGSGIRGRGRGRGRGRGRGRGARGGKAEDKEWMPVTKLGRLVKDMKIKSLEEIYLFSLPIKESEIIDFFLGASLKDEVLKIMPVQKQTRAGQRTRFKAFVAIGDYNGHVGLGVKCSKEVATAIRGAIILAKLSIVPVRRGYWGNKIGKPHTVPCKVTGRCGSVLVRLIPAPRGTGIVSAPVPKKLLMMAGIDDCYTSARGCTATLGNFAKATFDAISKTYSYLTPDLWKETVFTKSPYQEFTDHLVKTHTRVSVQRTQAPAVATT</t>
        </is>
      </c>
      <c r="F13153" t="inlineStr">
        <is>
          <t>RecName: Full=Small ribosomal subunit protein uS5 {ECO:0000303|PubMed:24524803}; AltName: Full=40S ribosomal protein S2; AltName: Full=40S ribosomal protein S4; AltName: Full=Protein LLRep3;</t>
        </is>
      </c>
      <c r="G13153" t="inlineStr">
        <is>
          <t>3D-structure|Acetylation|Citrullination|Cytoplasm|Direct protein sequencing|Isopeptide bond|Nucleus|Phosphoprotein|Reference proteome|Repeat|Ribonucleoprotein|Ribosomal protein|Ubl conjugation</t>
        </is>
      </c>
      <c r="H13153" t="inlineStr">
        <is>
          <t>GO:0005737|GO:0005829|GO:0022626|GO:0022627|GO:0070062|GO:0005925|GO:0016020|GO:0005654|GO:0005634|GO:0045296|GO:0019899|GO:0017134|GO:0003729|GO:0003723|GO:0003735|GO:0002181|GO:0051443|GO:0006412</t>
        </is>
      </c>
      <c r="I13153" t="inlineStr">
        <is>
          <t>C:cytoplasm|C:cytosol|C:cytosolic ribosome|C:cytosolic small ribosomal subunit|C:extracellular exosome|C:focal adhesion|C:membrane|C:nucleoplasm|C:nucleus|F:cadherin binding|F:enzyme binding|F:fibroblast growth factor binding|F:mRNA binding|F:RNA binding|F:structural constituent of ribosome|P:cytoplasmic translation|P:positive regulation of ubiquitin-protein transferase activity|P:translation</t>
        </is>
      </c>
      <c r="J13153" t="inlineStr"/>
      <c r="K13153" t="n">
        <v>293</v>
      </c>
      <c r="L13153" t="n">
        <v>179</v>
      </c>
      <c r="M13153" t="n">
        <v>187</v>
      </c>
      <c r="N13153" t="n">
        <v>178</v>
      </c>
      <c r="O13153" t="inlineStr">
        <is>
          <t>GKPH(178).(179)TVPCKVTGR</t>
        </is>
      </c>
      <c r="P13153" t="inlineStr">
        <is>
          <t>GKPHTVPC</t>
        </is>
      </c>
      <c r="Q13153" t="inlineStr">
        <is>
          <t>Internal</t>
        </is>
      </c>
      <c r="R13153" t="inlineStr"/>
      <c r="S13153" t="inlineStr"/>
      <c r="T13153" t="inlineStr"/>
    </row>
    <row r="13154">
      <c r="A13154" s="1" t="n">
        <v>13152</v>
      </c>
      <c r="B13154" t="inlineStr">
        <is>
          <t>MILLEVNNR</t>
        </is>
      </c>
      <c r="C13154" t="inlineStr">
        <is>
          <t>O15144</t>
        </is>
      </c>
      <c r="D13154" t="inlineStr">
        <is>
          <t>ARPC2_HUMAN</t>
        </is>
      </c>
      <c r="E13154" t="inlineStr">
        <is>
          <t>MILLEVNNRIIEETLALKFENAAAGNKPEAVEVTFADFDGVLYHISNPNGDKTKVMVSISLKFYKELQAHGADELLKRVYGSFLVNPESGYNVSLLYDLENLPASKDSIVHQAGMLKRNCFASVFEKYFQFQEEGKEGENRAVIHYRDDETMYVESKKDRVTVVFSTVFKDDDDVVIGKVFMQEFKEGRRASHTAPQVLFSHREPPLELKDTDAAVGDNIGYITFVLFPRHTNASARDNTINLIHTFRDYLHYHIKCSKAYIHTRMRAKTSDFLKVLNRARPDAEKKEMKTITGKTFSSR</t>
        </is>
      </c>
      <c r="F13154" t="inlineStr">
        <is>
          <t>RecName: Full=Actin-related protein 2/3 complex subunit 2; AltName: Full=Arp2/3 complex 34 kDa subunit; Short=p34-ARC;</t>
        </is>
      </c>
      <c r="G13154" t="inlineStr">
        <is>
          <t>3D-structure|Acetylation|Actin-binding|Cell projection|Cytoplasm|Cytoskeleton|Direct protein sequencing|Nucleus|Reference proteome|Synapse|Synaptosome</t>
        </is>
      </c>
      <c r="H13154" t="inlineStr">
        <is>
          <t>GO:0015629|GO:0005885|GO:0005829|GO:0005768|GO:0070062|GO:0005925|GO:0098978|GO:0030027|GO:0036195|GO:0043005|GO:0005654|GO:0005634|GO:0035861|GO:0003779|GO:0005200|GO:0030041|GO:0070358|GO:0034314|GO:0030838|GO:0010592|GO:1900026</t>
        </is>
      </c>
      <c r="I13154" t="inlineStr">
        <is>
          <t>C:actin cytoskeleton|C:Arp2/3 protein complex|C:cytosol|C:endosome|C:extracellular exosome|C:focal adhesion|C:glutamatergic synapse|C:lamellipodium|C:muscle cell projection membrane|C:neuron projection|C:nucleoplasm|C:nucleus|C:site of double-strand break|F:actin binding|F:structural constituent of cytoskeleton|P:actin filament polymerization|P:actin polymerization-dependent cell motility|P:Arp2/3 complex-mediated actin nucleation|P:positive regulation of actin filament polymerization|P:positive regulation of lamellipodium assembly|P:positive regulation of substrate adhesion-dependent cell spreading</t>
        </is>
      </c>
      <c r="J13154" t="inlineStr"/>
      <c r="K13154" t="n">
        <v>300</v>
      </c>
      <c r="L13154" t="n">
        <v>1</v>
      </c>
      <c r="M13154" t="n">
        <v>9</v>
      </c>
      <c r="N13154" t="n">
        <v>0</v>
      </c>
      <c r="O13154" t="inlineStr">
        <is>
          <t>(0).(1)MILLEVNNR</t>
        </is>
      </c>
      <c r="P13154" t="inlineStr">
        <is>
          <t>----MILL</t>
        </is>
      </c>
      <c r="Q13154" t="inlineStr">
        <is>
          <t>Met intact</t>
        </is>
      </c>
      <c r="R13154" t="inlineStr"/>
      <c r="S13154" t="inlineStr"/>
      <c r="T13154" t="inlineStr"/>
    </row>
    <row r="13155">
      <c r="A13155" s="1" t="n">
        <v>13153</v>
      </c>
      <c r="B13155" t="inlineStr">
        <is>
          <t>DPGVITYDLPTPPGEKKDVSGPMPDSYSPR</t>
        </is>
      </c>
      <c r="C13155" t="inlineStr">
        <is>
          <t>P26640</t>
        </is>
      </c>
      <c r="D13155" t="inlineStr">
        <is>
          <t>SYVC_HUMAN</t>
        </is>
      </c>
      <c r="E13155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3155" t="inlineStr">
        <is>
          <t>RecName: Full=Valine--tRNA ligase {ECO:0000305}; EC=6.1.1.9 {ECO:0000269|PubMed:8428657}; AltName: Full=Protein G7a; AltName: Full=Valyl-tRNA synthetase; Short=ValRS;</t>
        </is>
      </c>
      <c r="G13155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3155" t="inlineStr">
        <is>
          <t>GO:0005829|GO:0002161|GO:0005524|GO:0004832|GO:0006418|GO:0006438</t>
        </is>
      </c>
      <c r="I13155" t="inlineStr">
        <is>
          <t>C:cytosol|F:aminoacyl-tRNA editing activity|F:ATP binding|F:valine-tRNA ligase activity|P:tRNA aminoacylation for protein translation|P:valyl-tRNA aminoacylation</t>
        </is>
      </c>
      <c r="J13155" t="inlineStr"/>
      <c r="K13155" t="n">
        <v>1264</v>
      </c>
      <c r="L13155" t="n">
        <v>274</v>
      </c>
      <c r="M13155" t="n">
        <v>303</v>
      </c>
      <c r="N13155" t="n">
        <v>273</v>
      </c>
      <c r="O13155" t="inlineStr">
        <is>
          <t>REKR(273).(274)DPGVITYDLPTPPGEKKDVSGPMPDSYSPR</t>
        </is>
      </c>
      <c r="P13155" t="inlineStr">
        <is>
          <t>REKRDPGV</t>
        </is>
      </c>
      <c r="Q13155" t="inlineStr">
        <is>
          <t>Internal</t>
        </is>
      </c>
      <c r="R13155" t="inlineStr"/>
      <c r="S13155" t="inlineStr">
        <is>
          <t>S01.151</t>
        </is>
      </c>
      <c r="T13155" t="inlineStr">
        <is>
          <t>trypsin 1</t>
        </is>
      </c>
    </row>
    <row r="13156">
      <c r="A13156" s="1" t="n">
        <v>13154</v>
      </c>
      <c r="B13156" t="inlineStr">
        <is>
          <t>LLELGPKPEVAQQTR</t>
        </is>
      </c>
      <c r="C13156" t="inlineStr">
        <is>
          <t>P53621</t>
        </is>
      </c>
      <c r="D13156" t="inlineStr">
        <is>
          <t>COPA_HUMAN</t>
        </is>
      </c>
      <c r="E13156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13156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13156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13156" t="inlineStr">
        <is>
          <t>GO:0030126|GO:0005737|GO:0005829|GO:0005789|GO:0070062|GO:0005615|GO:0000139|GO:0030426|GO:0016020|GO:0030133|GO:0005179|GO:0005198|GO:0006888|GO:0006891|GO:0006886|GO:0030157|GO:0006890</t>
        </is>
      </c>
      <c r="I13156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13156" t="inlineStr"/>
      <c r="K13156" t="n">
        <v>1224</v>
      </c>
      <c r="L13156" t="n">
        <v>1128</v>
      </c>
      <c r="M13156" t="n">
        <v>1142</v>
      </c>
      <c r="N13156" t="n">
        <v>1127</v>
      </c>
      <c r="O13156" t="inlineStr">
        <is>
          <t>FARR(1127).(1128)LLELGPKPEVAQQTR</t>
        </is>
      </c>
      <c r="P13156" t="inlineStr">
        <is>
          <t>FARRLLEL</t>
        </is>
      </c>
      <c r="Q13156" t="inlineStr">
        <is>
          <t>Internal</t>
        </is>
      </c>
      <c r="R13156" t="inlineStr"/>
      <c r="S13156" t="inlineStr">
        <is>
          <t>S01.151</t>
        </is>
      </c>
      <c r="T13156" t="inlineStr">
        <is>
          <t>trypsin 1</t>
        </is>
      </c>
    </row>
    <row r="13157">
      <c r="A13157" s="1" t="n">
        <v>13155</v>
      </c>
      <c r="B13157" t="inlineStr">
        <is>
          <t>EQDLQLEELR</t>
        </is>
      </c>
      <c r="C13157" t="inlineStr">
        <is>
          <t>O60763</t>
        </is>
      </c>
      <c r="D13157" t="inlineStr">
        <is>
          <t>USO1_HUMAN</t>
        </is>
      </c>
      <c r="E13157" t="inlineStr">
        <is>
          <t>MNFLRGVMGGQSAGPQHTEAETIQKLCDRVASSTLLDDRRNAVRALKSLSKKYRLEVGIQAMEHLIHVLQTDRSDSEIIGYALDTLYNIISNEEEEEVEENSTRQSEDLGSQFTEIFIKQQENVTLLLSLLEEFDFHVRWPGVKLLTSLLKQLGPQVQQIILVSPMGVSRLMDLLADSREVIRNDGVLLLQALTRSNGAIQKIVAFENAFERLLDIISEEGNSDGGIVVEDCLILLQNLLKNNNSNQNFFKEGSYIQRMKPWFEVGDENSGWSAQKVTNLHLMLQLVRVLVSPTNPPGATSSCQKAMFQCGLLQQLCTILMATGVPADILTETINTVSEVIRGCQVNQDYFASVNAPSNPPRPAIVVLLMSMVNERQPFVLRCAVLYCFQCFLYKNQKGQGEIVSTLLPSTIDATGNSVSAGQLLCGGLFSTDSLSNWCAAVALAHALQENATQKEQLLRVQLATSIGNPPVSLLQQCTNILSQGSKIQTRVGLLMLLCTWLSNCPIAVTHFLHNSANVPFLTGQIAENLGEEEQLVQGLCALLLGISIYFNDNSLESYMKEKLKQLIEKRIGKENFIEKLGFISKHELYSRASQKPQPNFPSPEYMIFDHEFTKLVKELEGVITKAIYKSSEEDKKEEEVKKTLEQHDNIVTHYKNMIREQDLQLEELRQQVSTLKCQNEQLQTAVTQQVSQIQQHKDQYNLLKIQLGKDNQHQGSYSEGAQMNGIQPEEIGRLREEIEELKRNQELLQSQLTEKDSMIENMKSSQTSGTNEQSSAIVSARDSEQVAELKQELATLKSQLNSQSVEITKLQTEKQELLQKTEAFAKSVEVQGETETIIATKTTDVEGRLSALLQETKELKNEIKALSEERTAIKEQLDSSNSTIAILQTEKDKLELEITDSKKEQDDLLVLLADQDQKILSLKNKLKDLGHPVEEEDELESGDQEDEDDESEDPGKDLDHI</t>
        </is>
      </c>
      <c r="F13157" t="inlineStr">
        <is>
          <t>RecName: Full=General vesicular transport factor p115; AltName: Full=Protein USO1 homolog; AltName: Full=Transcytosis-associated protein; Short=TAP; AltName: Full=Vesicle-docking protein;</t>
        </is>
      </c>
      <c r="G13157" t="inlineStr">
        <is>
          <t>3D-structure|Acetylation|Alternative splicing|Coiled coil|Cytoplasm|ER-Golgi transport|Golgi apparatus|Membrane|Phosphoprotein|Protein transport|Reference proteome|Repeat|Transport</t>
        </is>
      </c>
      <c r="H13157" t="inlineStr">
        <is>
          <t>GO:0005829|GO:0005783|GO:0012507|GO:0001650|GO:0005794|GO:0000139|GO:0005795|GO:0016020|GO:0005815|GO:0048471|GO:0030133|GO:0045296|GO:0003723|GO:0006888|GO:0048211|GO:0006886|GO:0061025|GO:1900076|GO:0032252|GO:0007264|GO:0045056|GO:0048280</t>
        </is>
      </c>
      <c r="I13157" t="inlineStr">
        <is>
          <t>C:cytosol|C:endoplasmic reticulum|C:ER to Golgi transport vesicle membrane|C:fibrillar center|C:Golgi apparatus|C:Golgi membrane|C:Golgi stack|C:membrane|C:microtubule organizing center|C:perinuclear region of cytoplasm|C:transport vesicle|F:cadherin binding|F:RNA binding|P:endoplasmic reticulum to Golgi vesicle-mediated transport|P:Golgi vesicle docking|P:intracellular protein transport|P:membrane fusion|P:regulation of cellular response to insulin stimulus|P:secretory granule localization|P:small GTPase mediated signal transduction|P:transcytosis|P:vesicle fusion with Golgi apparatus</t>
        </is>
      </c>
      <c r="J13157" t="inlineStr"/>
      <c r="K13157" t="n">
        <v>962</v>
      </c>
      <c r="L13157" t="n">
        <v>661</v>
      </c>
      <c r="M13157" t="n">
        <v>670</v>
      </c>
      <c r="N13157" t="n">
        <v>660</v>
      </c>
      <c r="O13157" t="inlineStr">
        <is>
          <t>NMIR(660).(661)EQDLQLEELR</t>
        </is>
      </c>
      <c r="P13157" t="inlineStr">
        <is>
          <t>NMIREQDL</t>
        </is>
      </c>
      <c r="Q13157" t="inlineStr">
        <is>
          <t>Internal</t>
        </is>
      </c>
      <c r="R13157" t="inlineStr"/>
      <c r="S13157" t="inlineStr">
        <is>
          <t>S01.151</t>
        </is>
      </c>
      <c r="T13157" t="inlineStr">
        <is>
          <t>trypsin 1</t>
        </is>
      </c>
    </row>
    <row r="13158">
      <c r="A13158" s="1" t="n">
        <v>13156</v>
      </c>
      <c r="B13158" t="inlineStr">
        <is>
          <t>NVLLDPQLVPGGGASEMAVAHALTEKSKAMTGVEQWPYR</t>
        </is>
      </c>
      <c r="C13158" t="inlineStr">
        <is>
          <t>P49368</t>
        </is>
      </c>
      <c r="D13158" t="inlineStr">
        <is>
          <t>TCPG_HUMAN</t>
        </is>
      </c>
      <c r="E13158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3158" t="inlineStr">
        <is>
          <t>RecName: Full=T-complex protein 1 subunit gamma; Short=TCP-1-gamma; AltName: Full=CCT-gamma; AltName: Full=hTRiC5;</t>
        </is>
      </c>
      <c r="G13158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3158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3158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3158" t="inlineStr"/>
      <c r="K13158" t="n">
        <v>545</v>
      </c>
      <c r="L13158" t="n">
        <v>400</v>
      </c>
      <c r="M13158" t="n">
        <v>438</v>
      </c>
      <c r="N13158" t="n">
        <v>399</v>
      </c>
      <c r="O13158" t="inlineStr">
        <is>
          <t>QVCR(399).(400)NVLLDPQLVPGGGASEMAVAHALTEKSKAMTGVEQWPYR</t>
        </is>
      </c>
      <c r="P13158" t="inlineStr">
        <is>
          <t>QVCRNVLL</t>
        </is>
      </c>
      <c r="Q13158" t="inlineStr">
        <is>
          <t>Internal</t>
        </is>
      </c>
      <c r="R13158" t="inlineStr"/>
      <c r="S13158" t="inlineStr">
        <is>
          <t>S01.151</t>
        </is>
      </c>
      <c r="T13158" t="inlineStr">
        <is>
          <t>trypsin 1</t>
        </is>
      </c>
    </row>
    <row r="13159">
      <c r="A13159" s="1" t="n">
        <v>13157</v>
      </c>
      <c r="B13159" t="inlineStr">
        <is>
          <t>YTLHYKTDAPLNIR</t>
        </is>
      </c>
      <c r="C13159" t="inlineStr">
        <is>
          <t>Q12931</t>
        </is>
      </c>
      <c r="D13159" t="inlineStr">
        <is>
          <t>TRAP1_HUMAN</t>
        </is>
      </c>
      <c r="E13159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13159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13159" t="inlineStr">
        <is>
          <t>3D-structure|Acetylation|Alternative splicing|ATP-binding|Chaperone|Membrane|Mitochondrion|Mitochondrion inner membrane|Nucleotide-binding|Phosphoprotein|Reference proteome|Transit peptide</t>
        </is>
      </c>
      <c r="H13159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13159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13159" t="inlineStr"/>
      <c r="K13159" t="n">
        <v>704</v>
      </c>
      <c r="L13159" t="n">
        <v>327</v>
      </c>
      <c r="M13159" t="n">
        <v>340</v>
      </c>
      <c r="N13159" t="n">
        <v>326</v>
      </c>
      <c r="O13159" t="inlineStr">
        <is>
          <t>DKPR(326).(327)YTLHYKTDAPLNIR</t>
        </is>
      </c>
      <c r="P13159" t="inlineStr">
        <is>
          <t>DKPRYTLH</t>
        </is>
      </c>
      <c r="Q13159" t="inlineStr">
        <is>
          <t>Internal</t>
        </is>
      </c>
      <c r="R13159" t="inlineStr"/>
      <c r="S13159" t="inlineStr"/>
      <c r="T13159" t="inlineStr"/>
    </row>
    <row r="13160">
      <c r="A13160" s="1" t="n">
        <v>13158</v>
      </c>
      <c r="B13160" t="inlineStr">
        <is>
          <t>CSPEPPAKTSTPEDFIR</t>
        </is>
      </c>
      <c r="C13160" t="inlineStr">
        <is>
          <t>Q9Y490</t>
        </is>
      </c>
      <c r="D13160" t="inlineStr">
        <is>
          <t>TLN1_HUMAN</t>
        </is>
      </c>
      <c r="E13160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3160" t="inlineStr">
        <is>
          <t>RecName: Full=Talin-1;</t>
        </is>
      </c>
      <c r="G13160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3160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3160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3160" t="inlineStr"/>
      <c r="K13160" t="n">
        <v>2541</v>
      </c>
      <c r="L13160" t="n">
        <v>2161</v>
      </c>
      <c r="M13160" t="n">
        <v>2177</v>
      </c>
      <c r="N13160" t="n">
        <v>2160</v>
      </c>
      <c r="O13160" t="inlineStr">
        <is>
          <t>LAVF(2160).(2161)CSPEPPAKTSTPEDFIR</t>
        </is>
      </c>
      <c r="P13160" t="inlineStr">
        <is>
          <t>LAVFCSPE</t>
        </is>
      </c>
      <c r="Q13160" t="inlineStr">
        <is>
          <t>Internal</t>
        </is>
      </c>
      <c r="R13160" t="inlineStr"/>
      <c r="S13160" t="inlineStr">
        <is>
          <t>C01.034</t>
        </is>
      </c>
      <c r="T13160" t="inlineStr">
        <is>
          <t>cathepsin S</t>
        </is>
      </c>
    </row>
    <row r="13161">
      <c r="A13161" s="1" t="n">
        <v>13159</v>
      </c>
      <c r="B13161" t="inlineStr">
        <is>
          <t>ALSPLEEWLR</t>
        </is>
      </c>
      <c r="C13161" t="inlineStr">
        <is>
          <t>P26640</t>
        </is>
      </c>
      <c r="D13161" t="inlineStr">
        <is>
          <t>SYVC_HUMAN</t>
        </is>
      </c>
      <c r="E13161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3161" t="inlineStr">
        <is>
          <t>RecName: Full=Valine--tRNA ligase {ECO:0000305}; EC=6.1.1.9 {ECO:0000269|PubMed:8428657}; AltName: Full=Protein G7a; AltName: Full=Valyl-tRNA synthetase; Short=ValRS;</t>
        </is>
      </c>
      <c r="G13161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3161" t="inlineStr">
        <is>
          <t>GO:0005829|GO:0002161|GO:0005524|GO:0004832|GO:0006418|GO:0006438</t>
        </is>
      </c>
      <c r="I13161" t="inlineStr">
        <is>
          <t>C:cytosol|F:aminoacyl-tRNA editing activity|F:ATP binding|F:valine-tRNA ligase activity|P:tRNA aminoacylation for protein translation|P:valyl-tRNA aminoacylation</t>
        </is>
      </c>
      <c r="J13161" t="inlineStr"/>
      <c r="K13161" t="n">
        <v>1264</v>
      </c>
      <c r="L13161" t="n">
        <v>138</v>
      </c>
      <c r="M13161" t="n">
        <v>147</v>
      </c>
      <c r="N13161" t="n">
        <v>137</v>
      </c>
      <c r="O13161" t="inlineStr">
        <is>
          <t>ALGR(137).(138)ALSPLEEWLR</t>
        </is>
      </c>
      <c r="P13161" t="inlineStr">
        <is>
          <t>ALGRALSP</t>
        </is>
      </c>
      <c r="Q13161" t="inlineStr">
        <is>
          <t>Internal</t>
        </is>
      </c>
      <c r="R13161" t="inlineStr"/>
      <c r="S13161" t="inlineStr">
        <is>
          <t>S01.151</t>
        </is>
      </c>
      <c r="T13161" t="inlineStr">
        <is>
          <t>trypsin 1</t>
        </is>
      </c>
    </row>
    <row r="13162">
      <c r="A13162" s="1" t="n">
        <v>13160</v>
      </c>
      <c r="B13162" t="inlineStr">
        <is>
          <t>VDDNEETIKKR</t>
        </is>
      </c>
      <c r="C13162" t="inlineStr">
        <is>
          <t>P00568</t>
        </is>
      </c>
      <c r="D13162" t="inlineStr">
        <is>
          <t>KAD1_HUMAN</t>
        </is>
      </c>
      <c r="E13162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13162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13162" t="inlineStr">
        <is>
          <t>3D-structure|Acetylation|ATP-binding|Cytoplasm|Direct protein sequencing|Disease variant|Hereditary hemolytic anemia|Kinase|Nucleotide-binding|Phosphoprotein|Reference proteome|Transferase</t>
        </is>
      </c>
      <c r="H13162" t="inlineStr">
        <is>
          <t>GO:0005737|GO:0005829|GO:0070062|GO:0001520|GO:0004017|GO:0005524|GO:0004550|GO:0046899|GO:0006172|GO:0046033|GO:0046034|GO:0015949|GO:0009142|GO:0016310</t>
        </is>
      </c>
      <c r="I13162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13162" t="inlineStr"/>
      <c r="K13162" t="n">
        <v>194</v>
      </c>
      <c r="L13162" t="n">
        <v>139</v>
      </c>
      <c r="M13162" t="n">
        <v>149</v>
      </c>
      <c r="N13162" t="n">
        <v>138</v>
      </c>
      <c r="O13162" t="inlineStr">
        <is>
          <t>TSGR(138).(139)VDDNEETIKKR</t>
        </is>
      </c>
      <c r="P13162" t="inlineStr">
        <is>
          <t>TSGRVDDN</t>
        </is>
      </c>
      <c r="Q13162" t="inlineStr">
        <is>
          <t>Internal</t>
        </is>
      </c>
      <c r="R13162" t="inlineStr"/>
      <c r="S13162" t="inlineStr"/>
      <c r="T13162" t="inlineStr"/>
    </row>
    <row r="13163">
      <c r="A13163" s="1" t="n">
        <v>13161</v>
      </c>
      <c r="B13163" t="inlineStr">
        <is>
          <t>IITVSMEDVKILLTQENPFFR</t>
        </is>
      </c>
      <c r="C13163" t="inlineStr">
        <is>
          <t>Q08J23</t>
        </is>
      </c>
      <c r="D13163" t="inlineStr">
        <is>
          <t>NSUN2_HUMAN</t>
        </is>
      </c>
      <c r="E13163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3163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3163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3163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3163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3163" t="inlineStr"/>
      <c r="K13163" t="n">
        <v>767</v>
      </c>
      <c r="L13163" t="n">
        <v>619</v>
      </c>
      <c r="M13163" t="n">
        <v>639</v>
      </c>
      <c r="N13163" t="n">
        <v>618</v>
      </c>
      <c r="O13163" t="inlineStr">
        <is>
          <t>INSR(618).(619)IITVSMEDVKILLTQENPFFR</t>
        </is>
      </c>
      <c r="P13163" t="inlineStr">
        <is>
          <t>INSRIITV</t>
        </is>
      </c>
      <c r="Q13163" t="inlineStr">
        <is>
          <t>Internal</t>
        </is>
      </c>
      <c r="R13163" t="inlineStr"/>
      <c r="S13163" t="inlineStr"/>
      <c r="T13163" t="inlineStr"/>
    </row>
    <row r="13164">
      <c r="A13164" s="1" t="n">
        <v>13162</v>
      </c>
      <c r="B13164" t="inlineStr">
        <is>
          <t>IIVEKPFGR</t>
        </is>
      </c>
      <c r="C13164" t="inlineStr">
        <is>
          <t>P11413</t>
        </is>
      </c>
      <c r="D13164" t="inlineStr">
        <is>
          <t>G6PD_HUMAN</t>
        </is>
      </c>
      <c r="E13164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3164" t="inlineStr">
        <is>
          <t>RecName: Full=Glucose-6-phosphate 1-dehydrogenase; Short=G6PD; EC=1.1.1.49 {ECO:0000269|PubMed:15858258, ECO:0000269|PubMed:24769394, ECO:0000269|PubMed:743300};</t>
        </is>
      </c>
      <c r="G13164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3164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3164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3164" t="inlineStr"/>
      <c r="K13164" t="n">
        <v>515</v>
      </c>
      <c r="L13164" t="n">
        <v>167</v>
      </c>
      <c r="M13164" t="n">
        <v>175</v>
      </c>
      <c r="N13164" t="n">
        <v>166</v>
      </c>
      <c r="O13164" t="inlineStr">
        <is>
          <t>GWNR(166).(167)IIVEKPFGR</t>
        </is>
      </c>
      <c r="P13164" t="inlineStr">
        <is>
          <t>GWNRIIVE</t>
        </is>
      </c>
      <c r="Q13164" t="inlineStr">
        <is>
          <t>Internal</t>
        </is>
      </c>
      <c r="R13164" t="inlineStr"/>
      <c r="S13164" t="inlineStr"/>
      <c r="T13164" t="inlineStr"/>
    </row>
    <row r="13165">
      <c r="A13165" s="1" t="n">
        <v>13163</v>
      </c>
      <c r="B13165" t="inlineStr">
        <is>
          <t>NLAVPLYKNGVKIMGTSPLQIDR</t>
        </is>
      </c>
      <c r="C13165" t="inlineStr">
        <is>
          <t>P31327</t>
        </is>
      </c>
      <c r="D13165" t="inlineStr">
        <is>
          <t>CPSM_HUMAN</t>
        </is>
      </c>
      <c r="E13165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3165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3165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3165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3165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3165" t="inlineStr"/>
      <c r="K13165" t="n">
        <v>1500</v>
      </c>
      <c r="L13165" t="n">
        <v>1063</v>
      </c>
      <c r="M13165" t="n">
        <v>1085</v>
      </c>
      <c r="N13165" t="n">
        <v>1062</v>
      </c>
      <c r="O13165" t="inlineStr">
        <is>
          <t>QIPN(1062).(1063)NLAVPLYKNGVKIMGTSPLQIDR</t>
        </is>
      </c>
      <c r="P13165" t="inlineStr">
        <is>
          <t>QIPNNLAV</t>
        </is>
      </c>
      <c r="Q13165" t="inlineStr">
        <is>
          <t>Internal</t>
        </is>
      </c>
      <c r="R13165" t="inlineStr"/>
      <c r="S13165" t="inlineStr"/>
      <c r="T13165" t="inlineStr"/>
    </row>
    <row r="13166">
      <c r="A13166" s="1" t="n">
        <v>13164</v>
      </c>
      <c r="B13166" t="inlineStr">
        <is>
          <t>IVGGSAAPPGAWPWLVR</t>
        </is>
      </c>
      <c r="C13166" t="inlineStr">
        <is>
          <t>P0CW18</t>
        </is>
      </c>
      <c r="D13166" t="inlineStr">
        <is>
          <t>PRS56_HUMAN</t>
        </is>
      </c>
      <c r="E13166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13166" t="inlineStr">
        <is>
          <t>RecName: Full=Serine protease 56; EC=3.4.21.-; Flags: Precursor;</t>
        </is>
      </c>
      <c r="G13166" t="inlineStr">
        <is>
          <t>Disease variant|Disulfide bond|Glycoprotein|Hydrolase|Microphthalmia|Protease|Reference proteome|Serine protease|Signal</t>
        </is>
      </c>
      <c r="H13166" t="inlineStr">
        <is>
          <t>GO:0005783|GO:0005615|GO:0004252|GO:0007596|GO:0043010|GO:0002690|GO:0006508</t>
        </is>
      </c>
      <c r="I13166" t="inlineStr">
        <is>
          <t>C:endoplasmic reticulum|C:extracellular space|F:serine-type endopeptidase activity|P:blood coagulation|P:camera-type eye development|P:positive regulation of leukocyte chemotaxis|P:proteolysis</t>
        </is>
      </c>
      <c r="J13166" t="inlineStr"/>
      <c r="K13166" t="n">
        <v>603</v>
      </c>
      <c r="L13166" t="n">
        <v>105</v>
      </c>
      <c r="M13166" t="n">
        <v>121</v>
      </c>
      <c r="N13166" t="n">
        <v>104</v>
      </c>
      <c r="O13166" t="inlineStr">
        <is>
          <t>AHGR(104).(105)IVGGSAAPPGAWPWLVR</t>
        </is>
      </c>
      <c r="P13166" t="inlineStr">
        <is>
          <t>AHGRIVGG</t>
        </is>
      </c>
      <c r="Q13166" t="inlineStr">
        <is>
          <t>Internal</t>
        </is>
      </c>
      <c r="R13166" t="inlineStr"/>
      <c r="S13166" t="inlineStr"/>
      <c r="T13166" t="inlineStr"/>
    </row>
    <row r="13167">
      <c r="A13167" s="1" t="n">
        <v>13165</v>
      </c>
      <c r="B13167" t="inlineStr">
        <is>
          <t>TDWDAGFKEGR</t>
        </is>
      </c>
      <c r="C13167" t="inlineStr">
        <is>
          <t>P52298</t>
        </is>
      </c>
      <c r="D13167" t="inlineStr">
        <is>
          <t>NCBP2_HUMAN</t>
        </is>
      </c>
      <c r="E13167" t="inlineStr">
        <is>
          <t>MSGGLLKALRSDSYVELSQYRDQHFRGDNEEQEKLLKKSCTLYVGNLSFYTTEEQIYELFSKSGDIKKIIMGLDKMKKTACGFCFVEYYSRADAENAMRYINGTRLDDRIIRTDWDAGFKEGRQYGRGRSGGQVRDEYRQDYDAGRGGYGKLAQNQ</t>
        </is>
      </c>
      <c r="F13167" t="inlineStr">
        <is>
          <t>RecName: Full=Nuclear cap-binding protein subunit 2; AltName: Full=20 kDa nuclear cap-binding protein; AltName: Full=Cell proliferation-inducing gene 55 protein; AltName: Full=NCBP 20 kDa subunit; Short=CBP20; AltName: Full=NCBP-interacting protein 1; Short=NIP1;</t>
        </is>
      </c>
      <c r="G13167" t="inlineStr">
        <is>
          <t>3D-structure|Acetylation|Alternative splicing|Cytoplasm|Direct protein sequencing|Methylation|mRNA processing|mRNA splicing|mRNA transport|Nonsense-mediated mRNA decay|Nucleus|Phosphoprotein|Reference proteome|RNA-binding|RNA-mediated gene silencing|Translation regulation|Transport</t>
        </is>
      </c>
      <c r="H13167" t="inlineStr">
        <is>
          <t>GO:0005737|GO:0005829|GO:0005845|GO:0005846|GO:0005654|GO:0005634|GO:0034518|GO:0003677|GO:0003729|GO:0000340|GO:0003723|GO:0000339|GO:0017069|GO:0000380|GO:0002191|GO:0008334|GO:0035195|GO:0031124|GO:0045292|GO:0006406|GO:0016071|GO:0000398|GO:0042789|GO:0000184|GO:0031442|GO:0046833|GO:0032968|GO:0031053|GO:0006446|GO:0008380|GO:0006408</t>
        </is>
      </c>
      <c r="I13167" t="inlineStr">
        <is>
          <t>C:cytoplasm|C:cytosol|C:mRNA cap binding complex|C:nuclear cap binding complex|C:nucleoplasm|C:nucleus|C:RNA cap binding complex|F:DNA binding|F:mRNA binding|F:RNA 7-methylguanosine cap binding|F:RNA binding|F:RNA cap binding|F:snRNA binding|P:alternative mRNA splicing, via spliceosome|P:cap-dependent translational initiation|P:histone mRNA metabolic process|P:miRNA-mediated gene silencing|P:mRNA 3'-end processing|P:mRNA cis splicing, via spliceosome|P:mRNA export from nucleus|P:mRNA metabolic process|P:mRNA splicing, via spliceosome|P:mRNA transcription by RNA polymerase II|P:nuclear-transcribed mRNA catabolic process, nonsense-mediated decay|P:positive regulation of mRNA 3'-end processing|P:positive regulation of RNA export from nucleus|P:positive regulation of transcription elongation by RNA polymerase II|P:primary miRNA processing|P:regulation of translational initiation|P:RNA splicing|P:snRNA export from nucleus</t>
        </is>
      </c>
      <c r="J13167" t="inlineStr"/>
      <c r="K13167" t="n">
        <v>156</v>
      </c>
      <c r="L13167" t="n">
        <v>113</v>
      </c>
      <c r="M13167" t="n">
        <v>123</v>
      </c>
      <c r="N13167" t="n">
        <v>112</v>
      </c>
      <c r="O13167" t="inlineStr">
        <is>
          <t>RIIR(112).(113)TDWDAGFKEGR</t>
        </is>
      </c>
      <c r="P13167" t="inlineStr">
        <is>
          <t>RIIRTDWD</t>
        </is>
      </c>
      <c r="Q13167" t="inlineStr">
        <is>
          <t>Internal</t>
        </is>
      </c>
      <c r="R13167" t="inlineStr"/>
      <c r="S13167" t="inlineStr"/>
      <c r="T13167" t="inlineStr"/>
    </row>
    <row r="13168">
      <c r="A13168" s="1" t="n">
        <v>13166</v>
      </c>
      <c r="B13168" t="inlineStr">
        <is>
          <t>ETLPAEQDLTTKNVS</t>
        </is>
      </c>
      <c r="C13168" t="inlineStr">
        <is>
          <t>P25786</t>
        </is>
      </c>
      <c r="D13168" t="inlineStr">
        <is>
          <t>PSA1_HUMAN</t>
        </is>
      </c>
      <c r="E13168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13168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13168" t="inlineStr">
        <is>
          <t>3D-structure|Acetylation|Alternative splicing|Cytoplasm|Direct protein sequencing|Glycoprotein|Immunity|Isopeptide bond|Nucleus|Phosphoprotein|Proteasome|Reference proteome|Ubl conjugation</t>
        </is>
      </c>
      <c r="H13168" t="inlineStr">
        <is>
          <t>GO:0005813|GO:0005737|GO:0005829|GO:0070062|GO:0005654|GO:0005634|GO:0005844|GO:0000502|GO:0005839|GO:0019773|GO:0001530|GO:0003723|GO:0002376|GO:0002862|GO:0010498|GO:0043161</t>
        </is>
      </c>
      <c r="I13168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13168" t="inlineStr"/>
      <c r="K13168" t="n">
        <v>263</v>
      </c>
      <c r="L13168" t="n">
        <v>197</v>
      </c>
      <c r="M13168" t="n">
        <v>211</v>
      </c>
      <c r="N13168" t="n">
        <v>196</v>
      </c>
      <c r="O13168" t="inlineStr">
        <is>
          <t>RALR(196).(197)ETLPAEQDLTTKNVS</t>
        </is>
      </c>
      <c r="P13168" t="inlineStr">
        <is>
          <t>RALRETLP</t>
        </is>
      </c>
      <c r="Q13168" t="inlineStr">
        <is>
          <t>Internal</t>
        </is>
      </c>
      <c r="R13168" t="inlineStr"/>
      <c r="S13168" t="inlineStr">
        <is>
          <t>S01.151</t>
        </is>
      </c>
      <c r="T13168" t="inlineStr">
        <is>
          <t>trypsin 1</t>
        </is>
      </c>
    </row>
    <row r="13169">
      <c r="A13169" s="1" t="n">
        <v>13167</v>
      </c>
      <c r="B13169" t="inlineStr">
        <is>
          <t>IQGLTVEQAEAVVR</t>
        </is>
      </c>
      <c r="C13169" t="inlineStr">
        <is>
          <t>Q14204</t>
        </is>
      </c>
      <c r="D13169" t="inlineStr">
        <is>
          <t>DYHC1_HUMAN</t>
        </is>
      </c>
      <c r="E13169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3169" t="inlineStr">
        <is>
          <t>RecName: Full=Cytoplasmic dynein 1 heavy chain 1; AltName: Full=Cytoplasmic dynein heavy chain 1; AltName: Full=Dynein heavy chain, cytosolic;</t>
        </is>
      </c>
      <c r="G13169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3169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3169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3169" t="inlineStr"/>
      <c r="K13169" t="n">
        <v>4646</v>
      </c>
      <c r="L13169" t="n">
        <v>3924</v>
      </c>
      <c r="M13169" t="n">
        <v>3937</v>
      </c>
      <c r="N13169" t="n">
        <v>3923</v>
      </c>
      <c r="O13169" t="inlineStr">
        <is>
          <t>STPR(3923).(3924)IQGLTVEQAEAVVR</t>
        </is>
      </c>
      <c r="P13169" t="inlineStr">
        <is>
          <t>STPRIQGL</t>
        </is>
      </c>
      <c r="Q13169" t="inlineStr">
        <is>
          <t>Internal</t>
        </is>
      </c>
      <c r="R13169" t="inlineStr"/>
      <c r="S13169" t="inlineStr">
        <is>
          <t>S01.151</t>
        </is>
      </c>
      <c r="T13169" t="inlineStr">
        <is>
          <t>trypsin 1</t>
        </is>
      </c>
    </row>
    <row r="13170">
      <c r="A13170" s="1" t="n">
        <v>13168</v>
      </c>
      <c r="B13170" t="inlineStr">
        <is>
          <t>KGDKILLNACCPGWVR</t>
        </is>
      </c>
      <c r="C13170" t="inlineStr">
        <is>
          <t>P16152</t>
        </is>
      </c>
      <c r="D13170" t="inlineStr">
        <is>
          <t>CBR1_HUMAN</t>
        </is>
      </c>
      <c r="E13170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F13170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G13170" t="inlineStr">
        <is>
          <t>3D-structure|Acetylation|Alternative splicing|Cytoplasm|Direct protein sequencing|Lipid metabolism|NADP|Oxidoreductase|Phosphoprotein|Reference proteome</t>
        </is>
      </c>
      <c r="H13170" t="inlineStr">
        <is>
          <t>GO:0005829|GO:0070062|GO:1903561|GO:0047021|GO:0047020|GO:0008106|GO:0004090|GO:0016655|GO:0016616|GO:0050221|GO:0019371|GO:0030855|GO:0008211|GO:2000379|GO:0042373|GO:0006805</t>
        </is>
      </c>
      <c r="I13170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J13170" t="inlineStr"/>
      <c r="K13170" t="n">
        <v>277</v>
      </c>
      <c r="L13170" t="n">
        <v>217</v>
      </c>
      <c r="M13170" t="n">
        <v>232</v>
      </c>
      <c r="N13170" t="n">
        <v>216</v>
      </c>
      <c r="O13170" t="inlineStr">
        <is>
          <t>SEQR(216).(217)KGDKILLNACCPGWVR</t>
        </is>
      </c>
      <c r="P13170" t="inlineStr">
        <is>
          <t>SEQRKGDK</t>
        </is>
      </c>
      <c r="Q13170" t="inlineStr">
        <is>
          <t>Internal</t>
        </is>
      </c>
      <c r="R13170" t="inlineStr"/>
      <c r="S13170" t="inlineStr"/>
      <c r="T13170" t="inlineStr"/>
    </row>
    <row r="13171">
      <c r="A13171" s="1" t="n">
        <v>13169</v>
      </c>
      <c r="B13171" t="inlineStr">
        <is>
          <t>LFDHPESPTPNPTEPLFLAQAEVYKELR</t>
        </is>
      </c>
      <c r="C13171" t="inlineStr">
        <is>
          <t>P49327</t>
        </is>
      </c>
      <c r="D13171" t="inlineStr">
        <is>
          <t>FAS_HUMAN</t>
        </is>
      </c>
      <c r="E1317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17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17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17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317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171" t="inlineStr"/>
      <c r="K13171" t="n">
        <v>2511</v>
      </c>
      <c r="L13171" t="n">
        <v>968</v>
      </c>
      <c r="M13171" t="n">
        <v>995</v>
      </c>
      <c r="N13171" t="n">
        <v>967</v>
      </c>
      <c r="O13171" t="inlineStr">
        <is>
          <t>PDPR(967).(968)LFDHPESPTPNPTEPLFLAQAEVYKELR</t>
        </is>
      </c>
      <c r="P13171" t="inlineStr">
        <is>
          <t>PDPRLFDH</t>
        </is>
      </c>
      <c r="Q13171" t="inlineStr">
        <is>
          <t>Internal</t>
        </is>
      </c>
      <c r="R13171" t="inlineStr"/>
      <c r="S13171" t="inlineStr">
        <is>
          <t>S01.151</t>
        </is>
      </c>
      <c r="T13171" t="inlineStr">
        <is>
          <t>trypsin 1</t>
        </is>
      </c>
    </row>
    <row r="13172">
      <c r="A13172" s="1" t="n">
        <v>13170</v>
      </c>
      <c r="B13172" t="inlineStr">
        <is>
          <t>KKITIADCGQLE</t>
        </is>
      </c>
      <c r="C13172" t="inlineStr">
        <is>
          <t>P62937</t>
        </is>
      </c>
      <c r="D13172" t="inlineStr">
        <is>
          <t>PPIA_HUMAN</t>
        </is>
      </c>
      <c r="E13172" t="inlineStr">
        <is>
          <t>MVNPTVFFDIAVDGEPLGRVSFELFADKVPKTAENFRALSTGEKGFGYKGSCFHRIIPGFMCQGGDFTRHNGTGGKSIYGEKFEDENFILKHTGPGILSMANAGPNTNGSQFFICTAKTEWLDGKHVVFGKVKEGMNIVEAMERFGSRNGKTSKKITIADCGQLE</t>
        </is>
      </c>
      <c r="F13172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3172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3172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3172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3172" t="inlineStr"/>
      <c r="K13172" t="n">
        <v>165</v>
      </c>
      <c r="L13172" t="n">
        <v>154</v>
      </c>
      <c r="M13172" t="n">
        <v>165</v>
      </c>
      <c r="N13172" t="n">
        <v>153</v>
      </c>
      <c r="O13172" t="inlineStr">
        <is>
          <t>GKTS(153).(154)KKITIADCGQLE</t>
        </is>
      </c>
      <c r="P13172" t="inlineStr">
        <is>
          <t>GKTSKKIT</t>
        </is>
      </c>
      <c r="Q13172" t="inlineStr">
        <is>
          <t>Internal</t>
        </is>
      </c>
      <c r="R13172" t="inlineStr"/>
      <c r="S13172" t="inlineStr"/>
      <c r="T13172" t="inlineStr"/>
    </row>
    <row r="13173">
      <c r="A13173" s="1" t="n">
        <v>13171</v>
      </c>
      <c r="B13173" t="inlineStr">
        <is>
          <t>PVIFEDVGR</t>
        </is>
      </c>
      <c r="C13173" t="inlineStr">
        <is>
          <t>Q10713</t>
        </is>
      </c>
      <c r="D13173" t="inlineStr">
        <is>
          <t>MPPA_HUMAN</t>
        </is>
      </c>
      <c r="E13173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13173" t="inlineStr">
        <is>
          <t>RecName: Full=Mitochondrial-processing peptidase subunit alpha; AltName: Full=Alpha-MPP; AltName: Full=Inactive zinc metalloprotease alpha {ECO:0000305}; AltName: Full=P-55; Flags: Precursor;</t>
        </is>
      </c>
      <c r="G13173" t="inlineStr">
        <is>
          <t>Acetylation|Alternative splicing|Disease variant|Intellectual disability|Membrane|Mitochondrion|Mitochondrion inner membrane|Neurodegeneration|Reference proteome|Transit peptide</t>
        </is>
      </c>
      <c r="H13173" t="inlineStr">
        <is>
          <t>GO:0005615|GO:0005743|GO:0017087|GO:0005739|GO:0046872|GO:0004222|GO:0006627</t>
        </is>
      </c>
      <c r="I13173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13173" t="inlineStr"/>
      <c r="K13173" t="n">
        <v>525</v>
      </c>
      <c r="L13173" t="n">
        <v>443</v>
      </c>
      <c r="M13173" t="n">
        <v>451</v>
      </c>
      <c r="N13173" t="n">
        <v>442</v>
      </c>
      <c r="O13173" t="inlineStr">
        <is>
          <t>LESR(442).(443)PVIFEDVGR</t>
        </is>
      </c>
      <c r="P13173" t="inlineStr">
        <is>
          <t>LESRPVIF</t>
        </is>
      </c>
      <c r="Q13173" t="inlineStr">
        <is>
          <t>Internal</t>
        </is>
      </c>
      <c r="R13173" t="inlineStr"/>
      <c r="S13173" t="inlineStr"/>
      <c r="T13173" t="inlineStr"/>
    </row>
    <row r="13174">
      <c r="A13174" s="1" t="n">
        <v>13172</v>
      </c>
      <c r="B13174" t="inlineStr">
        <is>
          <t>LQEVPHEGPMCDLLWSDPDDR</t>
        </is>
      </c>
      <c r="C13174" t="inlineStr">
        <is>
          <t>P62714</t>
        </is>
      </c>
      <c r="D13174" t="inlineStr">
        <is>
          <t>PP2AB_HUMAN</t>
        </is>
      </c>
      <c r="E13174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13174" t="inlineStr">
        <is>
          <t>RecName: Full=Serine/threonine-protein phosphatase 2A catalytic subunit beta isoform {ECO:0000305}; Short=PP2A-beta; EC=3.1.3.16 {ECO:0000305|PubMed:10318862};</t>
        </is>
      </c>
      <c r="G13174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13174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13174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13174" t="inlineStr"/>
      <c r="K13174" t="n">
        <v>309</v>
      </c>
      <c r="L13174" t="n">
        <v>186</v>
      </c>
      <c r="M13174" t="n">
        <v>206</v>
      </c>
      <c r="N13174" t="n">
        <v>185</v>
      </c>
      <c r="O13174" t="inlineStr">
        <is>
          <t>ALDR(185).(186)LQEVPHEGPMCDLLWSDPDDR</t>
        </is>
      </c>
      <c r="P13174" t="inlineStr">
        <is>
          <t>ALDRLQEV</t>
        </is>
      </c>
      <c r="Q13174" t="inlineStr">
        <is>
          <t>Internal</t>
        </is>
      </c>
      <c r="R13174" t="inlineStr"/>
      <c r="S13174" t="inlineStr">
        <is>
          <t>S01.151</t>
        </is>
      </c>
      <c r="T13174" t="inlineStr">
        <is>
          <t>trypsin 1</t>
        </is>
      </c>
    </row>
    <row r="13175">
      <c r="A13175" s="1" t="n">
        <v>13173</v>
      </c>
      <c r="B13175" t="inlineStr">
        <is>
          <t>GYAVLGGER</t>
        </is>
      </c>
      <c r="C13175" t="inlineStr">
        <is>
          <t>P49327</t>
        </is>
      </c>
      <c r="D13175" t="inlineStr">
        <is>
          <t>FAS_HUMAN</t>
        </is>
      </c>
      <c r="E1317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17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17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17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317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175" t="inlineStr"/>
      <c r="K13175" t="n">
        <v>2511</v>
      </c>
      <c r="L13175" t="n">
        <v>469</v>
      </c>
      <c r="M13175" t="n">
        <v>477</v>
      </c>
      <c r="N13175" t="n">
        <v>468</v>
      </c>
      <c r="O13175" t="inlineStr">
        <is>
          <t>MPFR(468).(469)GYAVLGGER</t>
        </is>
      </c>
      <c r="P13175" t="inlineStr">
        <is>
          <t>MPFRGYAV</t>
        </is>
      </c>
      <c r="Q13175" t="inlineStr">
        <is>
          <t>Internal</t>
        </is>
      </c>
      <c r="R13175" t="inlineStr"/>
      <c r="S13175" t="inlineStr">
        <is>
          <t>S01.151</t>
        </is>
      </c>
      <c r="T13175" t="inlineStr">
        <is>
          <t>trypsin 1</t>
        </is>
      </c>
    </row>
    <row r="13176">
      <c r="A13176" s="1" t="n">
        <v>13174</v>
      </c>
      <c r="B13176" t="inlineStr">
        <is>
          <t>SAITPGGLR</t>
        </is>
      </c>
      <c r="C13176" t="inlineStr">
        <is>
          <t>P34897</t>
        </is>
      </c>
      <c r="D13176" t="inlineStr">
        <is>
          <t>GLYM_HUMAN</t>
        </is>
      </c>
      <c r="E13176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3176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3176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3176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3176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3176" t="inlineStr"/>
      <c r="K13176" t="n">
        <v>504</v>
      </c>
      <c r="L13176" t="n">
        <v>417</v>
      </c>
      <c r="M13176" t="n">
        <v>425</v>
      </c>
      <c r="N13176" t="n">
        <v>416</v>
      </c>
      <c r="O13176" t="inlineStr">
        <is>
          <t>PGDR(416).(417)SAITPGGLR</t>
        </is>
      </c>
      <c r="P13176" t="inlineStr">
        <is>
          <t>PGDRSAIT</t>
        </is>
      </c>
      <c r="Q13176" t="inlineStr">
        <is>
          <t>Internal</t>
        </is>
      </c>
      <c r="R13176" t="inlineStr"/>
      <c r="S13176" t="inlineStr">
        <is>
          <t>S01.151</t>
        </is>
      </c>
      <c r="T13176" t="inlineStr">
        <is>
          <t>trypsin 1</t>
        </is>
      </c>
    </row>
    <row r="13177">
      <c r="A13177" s="1" t="n">
        <v>13175</v>
      </c>
      <c r="B13177" t="inlineStr">
        <is>
          <t>SLDIVCKPVPF</t>
        </is>
      </c>
      <c r="C13177" t="inlineStr">
        <is>
          <t>Q9P015</t>
        </is>
      </c>
      <c r="D13177" t="inlineStr">
        <is>
          <t>RM15_HUMAN</t>
        </is>
      </c>
      <c r="E13177" t="inlineStr">
        <is>
          <t>MAGPLQGGGARALDLLRGLPRVSLANLKPNPGSKKPERRPRGRRRGRKCGRGHKGERQRGTRPRLGFEGGQTPFYIRIPKYGFNEGHSFRRQYKPLSLNRLQYLIDLGRVDPSQPIDLTQLVNGRGVTIQPLKRDYGVQLVEEGADTFTAKVNIEVQLASELAIAAIEKNGGVVTTAFYDPRSLDIVCKPVPFFLRGQPIPKRMLPPEELVPYYTDAKNRGYLADPAKFPEARLELARKYGYILPDITKDELFKMLCTRKDPRQIFFGLAPGWVVNMADKKILKPTDENLLKYYTS</t>
        </is>
      </c>
      <c r="F13177" t="inlineStr">
        <is>
          <t>RecName: Full=Large ribosomal subunit protein uL15m {ECO:0000303|PubMed:25278503}; AltName: Full=39S ribosomal protein L15, mitochondrial; Short=L15mt; Short=MRP-L15; Flags: Precursor;</t>
        </is>
      </c>
      <c r="G13177" t="inlineStr">
        <is>
          <t>3D-structure|Mitochondrion|Reference proteome|Ribonucleoprotein|Ribosomal protein|Transit peptide</t>
        </is>
      </c>
      <c r="H13177" t="inlineStr">
        <is>
          <t>GO:0005743|GO:0005762|GO:0005739|GO:0003723|GO:0003735|GO:1990830|GO:0032543</t>
        </is>
      </c>
      <c r="I13177" t="inlineStr">
        <is>
          <t>C:mitochondrial inner membrane|C:mitochondrial large ribosomal subunit|C:mitochondrion|F:RNA binding|F:structural constituent of ribosome|P:cellular response to leukemia inhibitory factor|P:mitochondrial translation</t>
        </is>
      </c>
      <c r="J13177" t="inlineStr"/>
      <c r="K13177" t="n">
        <v>296</v>
      </c>
      <c r="L13177" t="n">
        <v>183</v>
      </c>
      <c r="M13177" t="n">
        <v>193</v>
      </c>
      <c r="N13177" t="n">
        <v>182</v>
      </c>
      <c r="O13177" t="inlineStr">
        <is>
          <t>YDPR(182).(183)SLDIVCKPVPF</t>
        </is>
      </c>
      <c r="P13177" t="inlineStr">
        <is>
          <t>YDPRSLDI</t>
        </is>
      </c>
      <c r="Q13177" t="inlineStr">
        <is>
          <t>Internal</t>
        </is>
      </c>
      <c r="R13177" t="inlineStr"/>
      <c r="S13177" t="inlineStr"/>
      <c r="T13177" t="inlineStr"/>
    </row>
    <row r="13178">
      <c r="A13178" s="1" t="n">
        <v>13176</v>
      </c>
      <c r="B13178" t="inlineStr">
        <is>
          <t>VCENIPIVLCGNKVDIKDR</t>
        </is>
      </c>
      <c r="C13178" t="inlineStr">
        <is>
          <t>P62826</t>
        </is>
      </c>
      <c r="D13178" t="inlineStr">
        <is>
          <t>RAN_HUMAN</t>
        </is>
      </c>
      <c r="E13178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13178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13178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13178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13178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13178" t="inlineStr"/>
      <c r="K13178" t="n">
        <v>216</v>
      </c>
      <c r="L13178" t="n">
        <v>111</v>
      </c>
      <c r="M13178" t="n">
        <v>129</v>
      </c>
      <c r="N13178" t="n">
        <v>110</v>
      </c>
      <c r="O13178" t="inlineStr">
        <is>
          <t>DLVR(110).(111)VCENIPIVLCGNKVDIKDR</t>
        </is>
      </c>
      <c r="P13178" t="inlineStr">
        <is>
          <t>DLVRVCEN</t>
        </is>
      </c>
      <c r="Q13178" t="inlineStr">
        <is>
          <t>Internal</t>
        </is>
      </c>
      <c r="R13178" t="inlineStr"/>
      <c r="S13178" t="inlineStr">
        <is>
          <t>S01.151</t>
        </is>
      </c>
      <c r="T13178" t="inlineStr">
        <is>
          <t>trypsin 1</t>
        </is>
      </c>
    </row>
    <row r="13179">
      <c r="A13179" s="1" t="n">
        <v>13177</v>
      </c>
      <c r="B13179" t="inlineStr">
        <is>
          <t>VTKVLNWVR</t>
        </is>
      </c>
      <c r="C13179" t="inlineStr">
        <is>
          <t>Q14152</t>
        </is>
      </c>
      <c r="D13179" t="inlineStr">
        <is>
          <t>EIF3A_HUMAN</t>
        </is>
      </c>
      <c r="E13179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3179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3179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3179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3179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3179" t="inlineStr"/>
      <c r="K13179" t="n">
        <v>1382</v>
      </c>
      <c r="L13179" t="n">
        <v>407</v>
      </c>
      <c r="M13179" t="n">
        <v>415</v>
      </c>
      <c r="N13179" t="n">
        <v>406</v>
      </c>
      <c r="O13179" t="inlineStr">
        <is>
          <t>LCER(406).(407)VTKVLNWVR</t>
        </is>
      </c>
      <c r="P13179" t="inlineStr">
        <is>
          <t>LCERVTKV</t>
        </is>
      </c>
      <c r="Q13179" t="inlineStr">
        <is>
          <t>Internal</t>
        </is>
      </c>
      <c r="R13179" t="inlineStr"/>
      <c r="S13179" t="inlineStr"/>
      <c r="T13179" t="inlineStr"/>
    </row>
    <row r="13180">
      <c r="A13180" s="1" t="n">
        <v>13178</v>
      </c>
      <c r="B13180" t="inlineStr">
        <is>
          <t>KIDIIPNPQER</t>
        </is>
      </c>
      <c r="C13180" t="inlineStr">
        <is>
          <t>P08238</t>
        </is>
      </c>
      <c r="D13180" t="inlineStr">
        <is>
          <t>HS90B_HUMAN</t>
        </is>
      </c>
      <c r="E13180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3180" t="inlineStr">
        <is>
          <t>RecName: Full=Heat shock protein HSP 90-beta; Short=HSP 90; AltName: Full=Heat shock 84 kDa; Short=HSP 84; Short=HSP84;</t>
        </is>
      </c>
      <c r="G13180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3180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13180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3180" t="inlineStr"/>
      <c r="K13180" t="n">
        <v>724</v>
      </c>
      <c r="L13180" t="n">
        <v>72</v>
      </c>
      <c r="M13180" t="n">
        <v>82</v>
      </c>
      <c r="N13180" t="n">
        <v>71</v>
      </c>
      <c r="O13180" t="inlineStr">
        <is>
          <t>GKEL(71).(72)KIDIIPNPQER</t>
        </is>
      </c>
      <c r="P13180" t="inlineStr">
        <is>
          <t>GKELKIDI</t>
        </is>
      </c>
      <c r="Q13180" t="inlineStr">
        <is>
          <t>Internal</t>
        </is>
      </c>
      <c r="R13180" t="inlineStr"/>
      <c r="S13180" t="inlineStr"/>
      <c r="T13180" t="inlineStr"/>
    </row>
    <row r="13181">
      <c r="A13181" s="1" t="n">
        <v>13179</v>
      </c>
      <c r="B13181" t="inlineStr">
        <is>
          <t>SLLELGEKR</t>
        </is>
      </c>
      <c r="C13181" t="inlineStr">
        <is>
          <t>Q13813</t>
        </is>
      </c>
      <c r="D13181" t="inlineStr">
        <is>
          <t>SPTN1_HUMAN</t>
        </is>
      </c>
      <c r="E13181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3181" t="inlineStr">
        <is>
          <t>RecName: Full=Spectrin alpha chain, non-erythrocytic 1; AltName: Full=Alpha-II spectrin; AltName: Full=Fodrin alpha chain; AltName: Full=Spectrin, non-erythroid alpha subunit;</t>
        </is>
      </c>
      <c r="G13181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3181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3181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3181" t="inlineStr"/>
      <c r="K13181" t="n">
        <v>2472</v>
      </c>
      <c r="L13181" t="n">
        <v>1075</v>
      </c>
      <c r="M13181" t="n">
        <v>1083</v>
      </c>
      <c r="N13181" t="n">
        <v>1074</v>
      </c>
      <c r="O13181" t="inlineStr">
        <is>
          <t>ELYH(1074).(1075)SLLELGEKR</t>
        </is>
      </c>
      <c r="P13181" t="inlineStr">
        <is>
          <t>ELYHSLLE</t>
        </is>
      </c>
      <c r="Q13181" t="inlineStr">
        <is>
          <t>Internal</t>
        </is>
      </c>
      <c r="R13181" t="inlineStr"/>
      <c r="S13181" t="inlineStr"/>
      <c r="T13181" t="inlineStr"/>
    </row>
    <row r="13182">
      <c r="A13182" s="1" t="n">
        <v>13180</v>
      </c>
      <c r="B13182" t="inlineStr">
        <is>
          <t>MVNFTVDQIR</t>
        </is>
      </c>
      <c r="C13182" t="inlineStr">
        <is>
          <t>P13639</t>
        </is>
      </c>
      <c r="D13182" t="inlineStr">
        <is>
          <t>EF2_HUMAN</t>
        </is>
      </c>
      <c r="E13182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3182" t="inlineStr">
        <is>
          <t>RecName: Full=Elongation factor 2; Short=EF-2; EC=3.6.5.- {ECO:0000305|PubMed:26593721};</t>
        </is>
      </c>
      <c r="G13182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3182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3182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3182" t="inlineStr"/>
      <c r="K13182" t="n">
        <v>858</v>
      </c>
      <c r="L13182" t="n">
        <v>1</v>
      </c>
      <c r="M13182" t="n">
        <v>10</v>
      </c>
      <c r="N13182" t="n">
        <v>0</v>
      </c>
      <c r="O13182" t="inlineStr">
        <is>
          <t>(0).(1)MVNFTVDQIR</t>
        </is>
      </c>
      <c r="P13182" t="inlineStr">
        <is>
          <t>----MVNF</t>
        </is>
      </c>
      <c r="Q13182" t="inlineStr">
        <is>
          <t>Met intact</t>
        </is>
      </c>
      <c r="R13182" t="inlineStr"/>
      <c r="S13182" t="inlineStr"/>
      <c r="T13182" t="inlineStr"/>
    </row>
    <row r="13183">
      <c r="A13183" s="1" t="n">
        <v>13181</v>
      </c>
      <c r="B13183" t="inlineStr">
        <is>
          <t>KIFGVTTLDIVR</t>
        </is>
      </c>
      <c r="C13183" t="inlineStr">
        <is>
          <t>P40926</t>
        </is>
      </c>
      <c r="D13183" t="inlineStr">
        <is>
          <t>MDHM_HUMAN</t>
        </is>
      </c>
      <c r="E13183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13183" t="inlineStr">
        <is>
          <t>RecName: Full=Malate dehydrogenase, mitochondrial; EC=1.1.1.37 {ECO:0000269|PubMed:27989324}; Flags: Precursor;</t>
        </is>
      </c>
      <c r="G13183" t="inlineStr">
        <is>
          <t>3D-structure|Acetylation|Alternative splicing|Disease variant|Epilepsy|Glycoprotein|Mitochondrion|NAD|Oxidoreductase|Phosphoprotein|Reference proteome|Transit peptide|Tricarboxylic acid cycle</t>
        </is>
      </c>
      <c r="H13183" t="inlineStr">
        <is>
          <t>GO:0005737|GO:0070062|GO:0016020|GO:0005759|GO:0005739|GO:0005634|GO:0030060|GO:0046554|GO:0043621|GO:0003723|GO:0009060|GO:0006094|GO:0006108|GO:0006734|GO:0006107|GO:0006099</t>
        </is>
      </c>
      <c r="I13183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13183" t="inlineStr"/>
      <c r="K13183" t="n">
        <v>338</v>
      </c>
      <c r="L13183" t="n">
        <v>165</v>
      </c>
      <c r="M13183" t="n">
        <v>176</v>
      </c>
      <c r="N13183" t="n">
        <v>164</v>
      </c>
      <c r="O13183" t="inlineStr">
        <is>
          <t>YNPN(164).(165)KIFGVTTLDIVR</t>
        </is>
      </c>
      <c r="P13183" t="inlineStr">
        <is>
          <t>YNPNKIFG</t>
        </is>
      </c>
      <c r="Q13183" t="inlineStr">
        <is>
          <t>Internal</t>
        </is>
      </c>
      <c r="R13183" t="inlineStr"/>
      <c r="S13183" t="inlineStr"/>
      <c r="T13183" t="inlineStr"/>
    </row>
    <row r="13184">
      <c r="A13184" s="1" t="n">
        <v>13182</v>
      </c>
      <c r="B13184" t="inlineStr">
        <is>
          <t>GGTLLSVTGEVEPR</t>
        </is>
      </c>
      <c r="C13184" t="inlineStr">
        <is>
          <t>P33240</t>
        </is>
      </c>
      <c r="D13184" t="inlineStr">
        <is>
          <t>CSTF2_HUMAN</t>
        </is>
      </c>
      <c r="E13184" t="inlineStr">
        <is>
          <t>MAGLTVRDPAVDRSLRSVFVGNIPYEATEEQLKDIFSEVGPVVSFRLVYDRETGKPKGYGFCEYQDQETALSAMRNLNGREFSGRALRVDNAASEKNKEELKSLGTGAPVIESPYGETISPEDAPESISKAVASLPPEQMFELMKQMKLCVQNSPQEARNMLLQNPQLAYALLQAQVVMRIVDPEIALKILHRQTNIPTLIAGNPQPVHGAGPGSGSNVSMNQQNPQAPQAQSLGGMHVNGAPPLMQASMQGGVPAPGQMPAAVTGPGPGSLAPGGGMQAQVGMPGSGPVSMERGQVPMQDPRAAMQRGSLPANVPTPRGLLGDAPNDPRGGTLLSVTGEVEPRGYLGPPHQGPPMHHVPGHESRGPPPHELRGGPLPEPRPLMAEPRGPMLDQRGPPLDGRGGRDPRGIDARGMEARAMEARGLDARGLEARAMEARAMEARAMEARAMEARAMEVRGMEARGMDTRGPVPGPRGPIPSGMQGPSPINMGAVVPQGSRQVPVMQGTGMQGASIQGGSQPGGFSPGQNQVTPQDHEKAALIMQVLQLTADQIAMLPPEQRQSILILKEQIQKSTGAP</t>
        </is>
      </c>
      <c r="F13184" t="inlineStr">
        <is>
          <t>RecName: Full=Cleavage stimulation factor subunit 2; AltName: Full=CF-1 64 kDa subunit; AltName: Full=Cleavage stimulation factor 64 kDa subunit; Short=CSTF 64 kDa subunit; Short=CstF-64;</t>
        </is>
      </c>
      <c r="G13184" t="inlineStr">
        <is>
          <t>3D-structure|Alternative splicing|Isopeptide bond|Methylation|mRNA processing|Nucleus|Phosphoprotein|Reference proteome|Repeat|RNA-binding|Ubl conjugation</t>
        </is>
      </c>
      <c r="H13184" t="inlineStr">
        <is>
          <t>GO:0071920|GO:0005847|GO:0016604|GO:0005654|GO:0003729|GO:0003723|GO:1990090|GO:0031124</t>
        </is>
      </c>
      <c r="I13184" t="inlineStr">
        <is>
          <t>C:cleavage body|C:mRNA cleavage and polyadenylation specificity factor complex|C:nuclear body|C:nucleoplasm|F:mRNA binding|F:RNA binding|P:cellular response to nerve growth factor stimulus|P:mRNA 3'-end processing</t>
        </is>
      </c>
      <c r="J13184" t="inlineStr"/>
      <c r="K13184" t="n">
        <v>577</v>
      </c>
      <c r="L13184" t="n">
        <v>331</v>
      </c>
      <c r="M13184" t="n">
        <v>344</v>
      </c>
      <c r="N13184" t="n">
        <v>330</v>
      </c>
      <c r="O13184" t="inlineStr">
        <is>
          <t>NDPR(330).(331)GGTLLSVTGEVEPR</t>
        </is>
      </c>
      <c r="P13184" t="inlineStr">
        <is>
          <t>NDPRGGTL</t>
        </is>
      </c>
      <c r="Q13184" t="inlineStr">
        <is>
          <t>Internal</t>
        </is>
      </c>
      <c r="R13184" t="inlineStr"/>
      <c r="S13184" t="inlineStr"/>
      <c r="T13184" t="inlineStr"/>
    </row>
    <row r="13185">
      <c r="A13185" s="1" t="n">
        <v>13183</v>
      </c>
      <c r="B13185" t="inlineStr">
        <is>
          <t>IGGSTDTGKHIKENDYYTPTGEFR</t>
        </is>
      </c>
      <c r="C13185" t="inlineStr">
        <is>
          <t>P46977</t>
        </is>
      </c>
      <c r="D13185" t="inlineStr">
        <is>
          <t>STT3A_HUMAN</t>
        </is>
      </c>
      <c r="E13185" t="inlineStr">
        <is>
          <t>MTKFGFLRLSYEKQDTLLKLLILSMAAVLSFSTRLFAVLRFESVIHEFDPYFNYRTTRFLAEEGFYKFHNWFDDRAWYPLGRIIGGTIYPGLMITSAAIYHVLHFFHITIDIRNVCVFLAPLFSSFTTIVTYHLTKELKDAGAGLLAAAMIAVVPGYISRSVAGSYDNEGIAIFCMLLTYYMWIKAVKTGSICWAAKCALAYFYMVSSWGGYVFLINLIPLHVLVLMLTGRFSHRIYVAYCTVYCLGTILSMQISFVGFQPVLSSEHMAAFGVFGLCQIHAFVDYLRSKLNPQQFEVLFRSVISLVGFVLLTVGALLMLTGKISPWTGRFYSLLDPSYAKNNIPIIASVSEHQPTTWSSYYFDLQLLVFMFPVGLYYCFSNLSDARIFIIMYGVTSMYFSAVMVRLMLVLAPVMCILSGIGVSQVLSTYMKNLDISRPDKKSKKQQDSTYPIKNEVASGMILVMAFFLITYTFHSTWVTSEAYSSPSIVLSARGGDGSRIIFDDFREAYYWLRHNTPEDAKVMSWWDYGYQITAMANRTILVDNNTWNNTHISRVGQAMASTEEKAYEIMRELDVSYVLVIFGGLTGYSSDDINKFLWMVRIGGSTDTGKHIKENDYYTPTGEFRVDREGSPVLLNCLMYKMCYYRFGQVYTEAKRPPGFDRVRNAEIGNKDFELDVLEEAYTTEHWLVRIYKVKDLDNRGLSRT</t>
        </is>
      </c>
      <c r="F13185" t="inlineStr">
        <is>
          <t>RecName: Full=Dolichyl-diphosphooligosaccharide--protein glycosyltransferase subunit STT3A {ECO:0000305}; Short=Oligosaccharyl transferase subunit STT3A; Short=STT3-A; EC=2.4.99.18; AltName: Full=B5; AltName: Full=Integral membrane protein 1; AltName: Full=Transmembrane protein TMC;</t>
        </is>
      </c>
      <c r="G13185" t="inlineStr">
        <is>
          <t>3D-structure|Alternative splicing|Congenital disorder of glycosylation|Disease variant|Endoplasmic reticulum|Glycoprotein|Glycosyltransferase|Magnesium|Manganese|Membrane|Metal-binding|Reference proteome|Transferase|Transmembrane|Transmembrane helix</t>
        </is>
      </c>
      <c r="H13185" t="inlineStr">
        <is>
          <t>GO:0005789|GO:0016020|GO:0008250|GO:0035000|GO:0004579|GO:0046872|GO:0043686|GO:0043687|GO:0006487|GO:0018279</t>
        </is>
      </c>
      <c r="I13185" t="inlineStr">
        <is>
          <t>C:endoplasmic reticulum membrane|C:membrane|C:oligosaccharyltransferase complex|C:oligosaccharyltransferase III complex|F:dolichyl-diphosphooligosaccharide-protein glycotransferase activity|F:metal ion binding|P:co-translational protein modification|P:post-translational protein modification|P:protein N-linked glycosylation|P:protein N-linked glycosylation via asparagine</t>
        </is>
      </c>
      <c r="J13185" t="inlineStr"/>
      <c r="K13185" t="n">
        <v>705</v>
      </c>
      <c r="L13185" t="n">
        <v>602</v>
      </c>
      <c r="M13185" t="n">
        <v>625</v>
      </c>
      <c r="N13185" t="n">
        <v>601</v>
      </c>
      <c r="O13185" t="inlineStr">
        <is>
          <t>WMVR(601).(602)IGGSTDTGKHIKENDYYTPTGEFR</t>
        </is>
      </c>
      <c r="P13185" t="inlineStr">
        <is>
          <t>WMVRIGGS</t>
        </is>
      </c>
      <c r="Q13185" t="inlineStr">
        <is>
          <t>Internal</t>
        </is>
      </c>
      <c r="R13185" t="inlineStr"/>
      <c r="S13185" t="inlineStr"/>
      <c r="T13185" t="inlineStr"/>
    </row>
    <row r="13186">
      <c r="A13186" s="1" t="n">
        <v>13184</v>
      </c>
      <c r="B13186" t="inlineStr">
        <is>
          <t>QYVETHGEVCPANWTPDSPTIKPSPAASKEYFQKVNQ</t>
        </is>
      </c>
      <c r="C13186" t="inlineStr">
        <is>
          <t>P30048</t>
        </is>
      </c>
      <c r="D13186" t="inlineStr">
        <is>
          <t>PRDX3_HUMAN</t>
        </is>
      </c>
      <c r="E13186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13186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13186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13186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13186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13186" t="inlineStr"/>
      <c r="K13186" t="n">
        <v>256</v>
      </c>
      <c r="L13186" t="n">
        <v>220</v>
      </c>
      <c r="M13186" t="n">
        <v>256</v>
      </c>
      <c r="N13186" t="n">
        <v>219</v>
      </c>
      <c r="O13186" t="inlineStr">
        <is>
          <t>VKAF(219).(220)QYVETHGEVCPANWTPDSPTIKPSPAASKEYFQKVNQ</t>
        </is>
      </c>
      <c r="P13186" t="inlineStr">
        <is>
          <t>VKAFQYVE</t>
        </is>
      </c>
      <c r="Q13186" t="inlineStr">
        <is>
          <t>Internal</t>
        </is>
      </c>
      <c r="R13186" t="inlineStr"/>
      <c r="S13186" t="inlineStr"/>
      <c r="T13186" t="inlineStr"/>
    </row>
    <row r="13187">
      <c r="A13187" s="1" t="n">
        <v>13185</v>
      </c>
      <c r="B13187" t="inlineStr">
        <is>
          <t>EPKVVNGPEILNKYVGESEANIR</t>
        </is>
      </c>
      <c r="C13187" t="inlineStr">
        <is>
          <t>P46459</t>
        </is>
      </c>
      <c r="D13187" t="inlineStr">
        <is>
          <t>NSF_HUMAN</t>
        </is>
      </c>
      <c r="E13187" t="inlineStr">
        <is>
          <t>MAGRSMQAARCPTDELSLTNCAVVNEKDFQSGQHVIVRTSPNHRYTFTLKTHPSVVPGSIAFSLPQRKWAGLSIGQEIEVSLYTFDKAKQCIGTMTIEIDFLQKKSIDSNPYDTDKMAAEFIQQFNNQAFSVGQQLVFSFNEKLFGLLVKDIEAMDPSILKGEPATGKRQKIEVGLVVGNSQVAFEKAENSSLNLIGKAKTKENRQSIINPDWNFEKMGIGGLDKEFSDIFRRAFASRVFPPEIVEQMGCKHVKGILLYGPPGCGKTLLARQIGKMLNAREPKVVNGPEILNKYVGESEANIRKLFADAEEEQRRLGANSGLHIIIFDEIDAICKQRGSMAGSTGVHDTVVNQLLSKIDGVEQLNNILVIGMTNRPDLIDEALLRPGRLEVKMEIGLPDEKGRLQILHIHTARMRGHQLLSADVDIKELAVETKNFSGAELEGLVRAAQSTAMNRHIKASTKVEVDMEKAESLQVTRGDFLASLENDIKPAFGTNQEDYASYIMNGIIKWGDPVTRVLDDGELLVQQTKNSDRTPLVSVLLEGPPHSGKTALAAKIAEESNFPFIKICSPDKMIGFSETAKCQAMKKIFDDAYKSQLSCVVVDDIERLLDYVPIGPRFSNLVLQALLVLLKKAPPQGRKLLIIGTTSRKDVLQEMEMLNAFSTTIHVPNIATGEQLLEALELLGNFKDKERTTIAQQVKGKKVWIGIKKLLMLIEMSLQMDPEYRVRKFLALLREEGASPLDFD</t>
        </is>
      </c>
      <c r="F13187" t="inlineStr">
        <is>
          <t>RecName: Full=Vesicle-fusing ATPase; EC=3.6.4.6; AltName: Full=N-ethylmaleimide-sensitive fusion protein; Short=NEM-sensitive fusion protein; AltName: Full=Vesicular-fusion protein NSF;</t>
        </is>
      </c>
      <c r="G13187" t="inlineStr">
        <is>
          <t>3D-structure|Acetylation|Alternative splicing|ATP-binding|Cytoplasm|Disease variant|Epilepsy|Hydrolase|Intellectual disability|Magnesium|Metal-binding|Nucleotide-binding|Phosphoprotein|Protein transport|Reference proteome|Repeat|Transport</t>
        </is>
      </c>
      <c r="H13187" t="inlineStr">
        <is>
          <t>GO:0005829|GO:0043198|GO:0005794|GO:0005795|GO:0005765|GO:0005886|GO:0014069|GO:0005524|GO:0016887|GO:0140545|GO:0035255|GO:0046872|GO:0030165|GO:0019901|GO:0044877|GO:0000149|GO:0017075|GO:0006887|GO:0043001|GO:0006891|GO:0006886|GO:0045026|GO:0045732|GO:0001921|GO:0006813|GO:0017157|GO:0035494|GO:0016192</t>
        </is>
      </c>
      <c r="I13187" t="inlineStr">
        <is>
          <t>C:cytosol|C:dendritic shaft|C:Golgi apparatus|C:Golgi stack|C:lysosomal membrane|C:plasma membrane|C:postsynaptic density|F:ATP binding|F:ATP hydrolysis activity|F:ATP-dependent protein disaggregase activity|F:ionotropic glutamate receptor binding|F:metal ion binding|F:PDZ domain binding|F:protein kinase binding|F:protein-containing complex binding|F:SNARE binding|F:syntaxin-1 binding|P:exocytosis|P:Golgi to plasma membrane protein transport|P:intra-Golgi vesicle-mediated transport|P:intracellular protein transport|P:plasma membrane fusion|P:positive regulation of protein catabolic process|P:positive regulation of receptor recycling|P:potassium ion transport|P:regulation of exocytosis|P:SNARE complex disassembly|P:vesicle-mediated transport</t>
        </is>
      </c>
      <c r="J13187" t="inlineStr"/>
      <c r="K13187" t="n">
        <v>744</v>
      </c>
      <c r="L13187" t="n">
        <v>281</v>
      </c>
      <c r="M13187" t="n">
        <v>303</v>
      </c>
      <c r="N13187" t="n">
        <v>280</v>
      </c>
      <c r="O13187" t="inlineStr">
        <is>
          <t>LNAR(280).(281)EPKVVNGPEILNKYVGESEANIR</t>
        </is>
      </c>
      <c r="P13187" t="inlineStr">
        <is>
          <t>LNAREPKV</t>
        </is>
      </c>
      <c r="Q13187" t="inlineStr">
        <is>
          <t>Internal</t>
        </is>
      </c>
      <c r="R13187" t="inlineStr"/>
      <c r="S13187" t="inlineStr"/>
      <c r="T13187" t="inlineStr"/>
    </row>
    <row r="13188">
      <c r="A13188" s="1" t="n">
        <v>13186</v>
      </c>
      <c r="B13188" t="inlineStr">
        <is>
          <t>SEIDLFNIR</t>
        </is>
      </c>
      <c r="C13188" t="inlineStr">
        <is>
          <t>P08758</t>
        </is>
      </c>
      <c r="D13188" t="inlineStr">
        <is>
          <t>ANXA5_HUMAN</t>
        </is>
      </c>
      <c r="E13188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3188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3188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3188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3188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3188" t="inlineStr"/>
      <c r="K13188" t="n">
        <v>320</v>
      </c>
      <c r="L13188" t="n">
        <v>277</v>
      </c>
      <c r="M13188" t="n">
        <v>285</v>
      </c>
      <c r="N13188" t="n">
        <v>276</v>
      </c>
      <c r="O13188" t="inlineStr">
        <is>
          <t>MVSR(276).(277)SEIDLFNIR</t>
        </is>
      </c>
      <c r="P13188" t="inlineStr">
        <is>
          <t>MVSRSEID</t>
        </is>
      </c>
      <c r="Q13188" t="inlineStr">
        <is>
          <t>Internal</t>
        </is>
      </c>
      <c r="R13188" t="inlineStr"/>
      <c r="S13188" t="inlineStr">
        <is>
          <t>C01.036|S01.151</t>
        </is>
      </c>
      <c r="T13188" t="inlineStr">
        <is>
          <t>cathepsin K|trypsin 1</t>
        </is>
      </c>
    </row>
    <row r="13189">
      <c r="A13189" s="1" t="n">
        <v>13187</v>
      </c>
      <c r="B13189" t="inlineStr">
        <is>
          <t>QLAQYHAKDPNNLFMVR</t>
        </is>
      </c>
      <c r="C13189" t="inlineStr">
        <is>
          <t>Q13200</t>
        </is>
      </c>
      <c r="D13189" t="inlineStr">
        <is>
          <t>PSMD2_HUMAN</t>
        </is>
      </c>
      <c r="E13189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3189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3189" t="inlineStr">
        <is>
          <t>3D-structure|Acetylation|Alternative splicing|Direct protein sequencing|Phosphoprotein|Proteasome|Reference proteome|Repeat</t>
        </is>
      </c>
      <c r="H13189" t="inlineStr">
        <is>
          <t>GO:0005829|GO:0070062|GO:0005576|GO:1904813|GO:0016020|GO:0005654|GO:0005634|GO:0022624|GO:0000502|GO:0005838|GO:0008540|GO:0034515|GO:0034774|GO:0030234|GO:0043161|GO:0042176</t>
        </is>
      </c>
      <c r="I13189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3189" t="inlineStr"/>
      <c r="K13189" t="n">
        <v>908</v>
      </c>
      <c r="L13189" t="n">
        <v>747</v>
      </c>
      <c r="M13189" t="n">
        <v>763</v>
      </c>
      <c r="N13189" t="n">
        <v>746</v>
      </c>
      <c r="O13189" t="inlineStr">
        <is>
          <t>AMLR(746).(747)QLAQYHAKDPNNLFMVR</t>
        </is>
      </c>
      <c r="P13189" t="inlineStr">
        <is>
          <t>AMLRQLAQ</t>
        </is>
      </c>
      <c r="Q13189" t="inlineStr">
        <is>
          <t>Internal</t>
        </is>
      </c>
      <c r="R13189" t="inlineStr"/>
      <c r="S13189" t="inlineStr"/>
      <c r="T13189" t="inlineStr"/>
    </row>
    <row r="13190">
      <c r="A13190" s="1" t="n">
        <v>13188</v>
      </c>
      <c r="B13190" t="inlineStr">
        <is>
          <t>QLCGGSQAAIER</t>
        </is>
      </c>
      <c r="C13190" t="inlineStr">
        <is>
          <t>Q96S59</t>
        </is>
      </c>
      <c r="D13190" t="inlineStr">
        <is>
          <t>RANB9_HUMAN</t>
        </is>
      </c>
      <c r="E13190" t="inlineStr">
        <is>
          <t>MSGQPPPPPPQQQQQQQQLSPPPPAALAPVSGVVLPAPPAVSAGSSPAGSPGGGAGGEGLGAAAAALLLHPPPPPPPATAAPPPPPPPPPPPASAAAPASGPPAPPGLAAGPGPAGGAPTPALVAGSSAAAPFPHGDSALNEQEKELQRRLKRLYPAVDEQETPLPRSWSPKDKFSYIGLSQNNLRVHYKGHGKTPKDAASVRATHPIPAACGIYYFEVKIVSKGRDGYMGIGLSAQGVNMNRLPGWDKHSYGYHGDDGHSFCSSGTGQPYGPTFTTGDVIGCCVNLINNTCFYTKNGHSLGIAFTDLPPNLYPTVGLQTPGEVVDANFGQHPFVFDIEDYMREWRTKIQAQIDRFPIGDREGEWQTMIQKMVSSYLVHHGYCATAEAFARSTDQTVLEELASIKNRQRIQKLVLAGRMGEAIETTQQLYPSLLERNPNLLFTLKVRQFIEMVNGTDSEVRCLGGRSPKSQDSYPVSPRPFSSPSMSPSHGMNIHNLASGKGSTAHFSGFESCSNGVISNKAHQSYCHSNKHQSSNLNVPELNSINMSRSQQVNNFTSNDVDMETDHYSNGVGETSSNGFLNGSSKHDHEMEDCDTEMEVDSSQLRRQLCGGSQAAIERMIHFGRELQAMSEQLRRDCGKNTANKKMLKDAFSLLAYSDPWNSPVGNQLDPIQREPVCSALNSAILETHNLPKQPPLALAMGQATQCLGLMARSGIGSCAFATVEDYLH</t>
        </is>
      </c>
      <c r="F13190" t="inlineStr">
        <is>
          <t>RecName: Full=Ran-binding protein 9; Short=RanBP9; AltName: Full=BPM-L; AltName: Full=BPM90; AltName: Full=Ran-binding protein M; Short=RanBPM {ECO:0000303|PubMed:11470507, ECO:0000303|PubMed:17467196}; AltName: Full=RanBP7;</t>
        </is>
      </c>
      <c r="G13190" t="inlineStr">
        <is>
          <t>3D-structure|Acetylation|Alternative splicing|Cell membrane|Cytoplasm|Membrane|Nucleus|Phosphoprotein|Reference proteome|Ubl conjugation</t>
        </is>
      </c>
      <c r="H13190" t="inlineStr">
        <is>
          <t>GO:0005737|GO:0005829|GO:0005875|GO:0016604|GO:0005654|GO:0005634|GO:0005886|GO:0000151|GO:0019899|GO:0031267|GO:0007010|GO:0007020|GO:0070373|GO:1902993|GO:0065003</t>
        </is>
      </c>
      <c r="I13190" t="inlineStr">
        <is>
          <t>C:cytoplasm|C:cytosol|C:microtubule associated complex|C:nuclear body|C:nucleoplasm|C:nucleus|C:plasma membrane|C:ubiquitin ligase complex|F:enzyme binding|F:small GTPase binding|P:cytoskeleton organization|P:microtubule nucleation|P:negative regulation of ERK1 and ERK2 cascade|P:positive regulation of amyloid precursor protein catabolic process|P:protein-containing complex assembly</t>
        </is>
      </c>
      <c r="J13190" t="inlineStr"/>
      <c r="K13190" t="n">
        <v>729</v>
      </c>
      <c r="L13190" t="n">
        <v>608</v>
      </c>
      <c r="M13190" t="n">
        <v>619</v>
      </c>
      <c r="N13190" t="n">
        <v>607</v>
      </c>
      <c r="O13190" t="inlineStr">
        <is>
          <t>QLRR(607).(608)QLCGGSQAAIER</t>
        </is>
      </c>
      <c r="P13190" t="inlineStr">
        <is>
          <t>QLRRQLCG</t>
        </is>
      </c>
      <c r="Q13190" t="inlineStr">
        <is>
          <t>Internal</t>
        </is>
      </c>
      <c r="R13190" t="inlineStr"/>
      <c r="S13190" t="inlineStr"/>
      <c r="T13190" t="inlineStr"/>
    </row>
    <row r="13191">
      <c r="A13191" s="1" t="n">
        <v>13189</v>
      </c>
      <c r="B13191" t="inlineStr">
        <is>
          <t>MDDEEETYR</t>
        </is>
      </c>
      <c r="C13191" t="inlineStr">
        <is>
          <t>P19388</t>
        </is>
      </c>
      <c r="D13191" t="inlineStr">
        <is>
          <t>RPAB1_HUMAN</t>
        </is>
      </c>
      <c r="E13191" t="inlineStr">
        <is>
          <t>MDDEEETYRLWKIRKTIMQLCHDRGYLVTQDELDQTLEEFKAQSGDKPSEGRPRRTDLTVLVAHNDDPTDQMFVFFPEEPKVGIKTIKVYCQRMQEENITRALIVVQQGMTPSAKQSLVDMAPKYILEQFLQQELLINITEHELVPEHVVMTKEEVTELLARYKLRENQLPRIQAGDPVARYFGIKRGQVVKIIRPSETAGRYITYRLVQ</t>
        </is>
      </c>
      <c r="F13191" t="inlineStr">
        <is>
          <t>RecName: Full=DNA-directed RNA polymerases I, II, and III subunit RPABC1; Short=RNA polymerases I, II, and III subunit ABC1; AltName: Full=DNA-directed RNA polymerase II 23 kDa polypeptide; AltName: Full=DNA-directed RNA polymerase II subunit E; AltName: Full=RPB5 homolog; AltName: Full=XAP4;</t>
        </is>
      </c>
      <c r="G13191" t="inlineStr">
        <is>
          <t>3D-structure|Acetylation|Direct protein sequencing|DNA-directed RNA polymerase|Host-virus interaction|Isopeptide bond|Nucleus|Reference proteome|Transcription|Ubl conjugation</t>
        </is>
      </c>
      <c r="H13191" t="inlineStr">
        <is>
          <t>GO:0005829|GO:0005654|GO:0005634|GO:0005736|GO:0005665|GO:0005666|GO:1990062|GO:0003677|GO:0003899|GO:0050821|GO:0006360|GO:0006366|GO:0006383</t>
        </is>
      </c>
      <c r="I13191" t="inlineStr">
        <is>
          <t>C:cytosol|C:nucleoplasm|C:nucleus|C:RNA polymerase I complex|C:RNA polymerase II, core complex|C:RNA polymerase III complex|C:RPAP3/R2TP/prefoldin-like complex|F:DNA binding|F:DNA-directed 5'-3' RNA polymerase activity|P:protein stabilization|P:transcription by RNA polymerase I|P:transcription by RNA polymerase II|P:transcription by RNA polymerase III</t>
        </is>
      </c>
      <c r="J13191" t="inlineStr"/>
      <c r="K13191" t="n">
        <v>210</v>
      </c>
      <c r="L13191" t="n">
        <v>1</v>
      </c>
      <c r="M13191" t="n">
        <v>9</v>
      </c>
      <c r="N13191" t="n">
        <v>0</v>
      </c>
      <c r="O13191" t="inlineStr">
        <is>
          <t>(0).(1)MDDEEETYR</t>
        </is>
      </c>
      <c r="P13191" t="inlineStr">
        <is>
          <t>----MDDE</t>
        </is>
      </c>
      <c r="Q13191" t="inlineStr">
        <is>
          <t>Met intact</t>
        </is>
      </c>
      <c r="R13191" t="inlineStr"/>
      <c r="S13191" t="inlineStr"/>
      <c r="T13191" t="inlineStr"/>
    </row>
    <row r="13192">
      <c r="A13192" s="1" t="n">
        <v>13190</v>
      </c>
      <c r="B13192" t="inlineStr">
        <is>
          <t>MDCEVNNGSSLR</t>
        </is>
      </c>
      <c r="C13192" t="inlineStr">
        <is>
          <t>P55957</t>
        </is>
      </c>
      <c r="D13192" t="inlineStr">
        <is>
          <t>BID_HUMAN</t>
        </is>
      </c>
      <c r="E13192" t="inlineStr">
        <is>
          <t>MDCEVNNGSSLRDECITNLLVFGFLQSCSDNSFRRELDALGHELPVLAPQWEGYDELQTDGNRSSHSRLGRIEADSESQEDIIRNIARHLAQVGDSMDRSIPPGLVNGLALQLRNTSRSEEDRNRDLATALEQLLQAYPRDMEKEKTMLVLALLLAKKVASHTPSLLRDVFHTTVNFINQNLRTYVRSLARNGMD</t>
        </is>
      </c>
      <c r="F13192" t="inlineStr">
        <is>
          <t>RecName: Full=BH3-interacting domain death agonist; AltName: Full=p22 BID; Short=BID; Contains: RecName: Full=BH3-interacting domain death agonist p15; AltName: Full=p15 BID; Contains: RecName: Full=BH3-interacting domain death agonist p13; AltName: Full=p13 BID; Contains: RecName: Full=BH3-interacting domain death agonist p11; AltName: Full=p11 BID;</t>
        </is>
      </c>
      <c r="G13192" t="inlineStr">
        <is>
          <t>3D-structure|Acetylation|Alternative splicing|Apoptosis|Cytoplasm|Membrane|Mitochondrion|Mitochondrion outer membrane|Phosphoprotein|Reference proteome|Ubl conjugation</t>
        </is>
      </c>
      <c r="H13192" t="inlineStr">
        <is>
          <t>GO:0005829|GO:0016020|GO:0005741|GO:0005739|GO:0043028|GO:0005123|GO:0031625|GO:0006919|GO:0008637|GO:0090150|GO:0008625|GO:0097284|GO:0042775|GO:0097345|GO:1902230|GO:0051402|GO:0043065|GO:2001238|GO:2000271|GO:2001244|GO:0010918|GO:0031334|GO:0090200|GO:0006626|GO:0065003|GO:0050678|GO:2000045|GO:0042129|GO:0001836|GO:0042770|GO:0097435</t>
        </is>
      </c>
      <c r="I13192" t="inlineStr">
        <is>
          <t>C:cytosol|C:membrane|C:mitochondrial outer membrane|C:mitochondrion|F:cysteine-type endopeptidase regulator activity involved in apoptotic process|F:death receptor binding|F:ubiquitin protein ligase binding|P:activation of cysteine-type endopeptidase activity involved in apoptotic process|P:apoptotic mitochondrial changes|P:establishment of protein localization to membrane|P:extrinsic apoptotic signaling pathway via death domain receptors|P:hepatocyte apoptotic process|P:mitochondrial ATP synthesis coupled electron transport|P:mitochondrial outer membrane permeabilization|P:negative regulation of intrinsic apoptotic signaling pathway in response to DNA damage|P:neuron apoptotic process|P:positive regulation of apoptotic process|P:positive regulation of extrinsic apoptotic signaling pathway|P:positive regulation of fibroblast apoptotic process|P:positive regulation of intrinsic apoptotic signaling pathway|P:positive regulation of mitochondrial membrane potential|P:positive regulation of protein-containing complex assembly|P:positive regulation of release of cytochrome c from mitochondria|P:protein targeting to mitochondrion|P:protein-containing complex assembly|P:regulation of epithelial cell proliferation|P:regulation of G1/S transition of mitotic cell cycle|P:regulation of T cell proliferation|P:release of cytochrome c from mitochondria|P:signal transduction in response to DNA damage|P:supramolecular fiber organization</t>
        </is>
      </c>
      <c r="J13192" t="inlineStr"/>
      <c r="K13192" t="n">
        <v>195</v>
      </c>
      <c r="L13192" t="n">
        <v>1</v>
      </c>
      <c r="M13192" t="n">
        <v>12</v>
      </c>
      <c r="N13192" t="n">
        <v>0</v>
      </c>
      <c r="O13192" t="inlineStr">
        <is>
          <t>(0).(1)MDCEVNNGSSLR</t>
        </is>
      </c>
      <c r="P13192" t="inlineStr">
        <is>
          <t>----MDCE</t>
        </is>
      </c>
      <c r="Q13192" t="inlineStr">
        <is>
          <t>Met intact</t>
        </is>
      </c>
      <c r="R13192" t="inlineStr"/>
      <c r="S13192" t="inlineStr"/>
      <c r="T13192" t="inlineStr"/>
    </row>
    <row r="13193">
      <c r="A13193" s="1" t="n">
        <v>13191</v>
      </c>
      <c r="B13193" t="inlineStr">
        <is>
          <t>EIFDKAR</t>
        </is>
      </c>
      <c r="C13193" t="inlineStr">
        <is>
          <t>P55072</t>
        </is>
      </c>
      <c r="D13193" t="inlineStr">
        <is>
          <t>TERA_HUMAN</t>
        </is>
      </c>
      <c r="E13193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3193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3193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3193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3193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3193" t="inlineStr"/>
      <c r="K13193" t="n">
        <v>806</v>
      </c>
      <c r="L13193" t="n">
        <v>561</v>
      </c>
      <c r="M13193" t="n">
        <v>567</v>
      </c>
      <c r="N13193" t="n">
        <v>560</v>
      </c>
      <c r="O13193" t="inlineStr">
        <is>
          <t>ANVR(560).(561)EIFDKAR</t>
        </is>
      </c>
      <c r="P13193" t="inlineStr">
        <is>
          <t>ANVREIFD</t>
        </is>
      </c>
      <c r="Q13193" t="inlineStr">
        <is>
          <t>Internal</t>
        </is>
      </c>
      <c r="R13193" t="inlineStr"/>
      <c r="S13193" t="inlineStr"/>
      <c r="T13193" t="inlineStr"/>
    </row>
    <row r="13194">
      <c r="A13194" s="1" t="n">
        <v>13192</v>
      </c>
      <c r="B13194" t="inlineStr">
        <is>
          <t>IKFLTKGDNNAVDDR</t>
        </is>
      </c>
      <c r="C13194" t="inlineStr">
        <is>
          <t>P67812</t>
        </is>
      </c>
      <c r="D13194" t="inlineStr">
        <is>
          <t>SC11A_HUMAN</t>
        </is>
      </c>
      <c r="E13194" t="inlineStr">
        <is>
          <t>MLSLDFLDDVRRMNKRQLYYQVLNFGMIVSSALMIWKGLMVITGSESPIVVVLSGSMEPAFHRGDLLFLTNRVEDPIRVGEIVVFRIEGREIPIVHRVLKIHEKQNGHIKFLTKGDNNAVDDRGLYKQGQHWLEKKDVVGRARGFVPYIGIVTILMNDYPKFKYAVLFLLGLFVLVHRE</t>
        </is>
      </c>
      <c r="F13194" t="inlineStr">
        <is>
          <t>RecName: Full=Signal peptidase complex catalytic subunit SEC11A; EC=3.4.21.89 {ECO:0000269|PubMed:34388369}; AltName: Full=Endopeptidase SP18; AltName: Full=Microsomal signal peptidase 18 kDa subunit; Short=SPase 18 kDa subunit; AltName: Full=SEC11 homolog A; AltName: Full=SEC11-like protein 1; AltName: Full=SPC18;</t>
        </is>
      </c>
      <c r="G13194" t="inlineStr">
        <is>
          <t>3D-structure|Alternative splicing|Endoplasmic reticulum|Hydrolase|Membrane|Protease|Reference proteome|Signal-anchor|Transmembrane|Transmembrane helix</t>
        </is>
      </c>
      <c r="H13194" t="inlineStr">
        <is>
          <t>GO:0005789|GO:0005787|GO:0008233|GO:0004252|GO:0006465</t>
        </is>
      </c>
      <c r="I13194" t="inlineStr">
        <is>
          <t>C:endoplasmic reticulum membrane|C:signal peptidase complex|F:peptidase activity|F:serine-type endopeptidase activity|P:signal peptide processing</t>
        </is>
      </c>
      <c r="J13194" t="inlineStr"/>
      <c r="K13194" t="n">
        <v>179</v>
      </c>
      <c r="L13194" t="n">
        <v>109</v>
      </c>
      <c r="M13194" t="n">
        <v>123</v>
      </c>
      <c r="N13194" t="n">
        <v>108</v>
      </c>
      <c r="O13194" t="inlineStr">
        <is>
          <t>QNGH(108).(109)IKFLTKGDNNAVDDR</t>
        </is>
      </c>
      <c r="P13194" t="inlineStr">
        <is>
          <t>QNGHIKFL</t>
        </is>
      </c>
      <c r="Q13194" t="inlineStr">
        <is>
          <t>Internal</t>
        </is>
      </c>
      <c r="R13194" t="inlineStr"/>
      <c r="S13194" t="inlineStr"/>
      <c r="T13194" t="inlineStr"/>
    </row>
    <row r="13195">
      <c r="A13195" s="1" t="n">
        <v>13193</v>
      </c>
      <c r="B13195" t="inlineStr">
        <is>
          <t>LPGQQQPVPSYPGYPGSGTVTPAVPPTQFGSR</t>
        </is>
      </c>
      <c r="C13195" t="inlineStr">
        <is>
          <t>P50995</t>
        </is>
      </c>
      <c r="D13195" t="inlineStr">
        <is>
          <t>ANX11_HUMAN</t>
        </is>
      </c>
      <c r="E13195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13195" t="inlineStr">
        <is>
          <t>RecName: Full=Annexin A11; AltName: Full=56 kDa autoantigen; AltName: Full=Annexin XI; AltName: Full=Annexin-11; AltName: Full=Calcyclin-associated annexin 50; Short=CAP-50;</t>
        </is>
      </c>
      <c r="G13195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13195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13195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13195" t="inlineStr"/>
      <c r="K13195" t="n">
        <v>505</v>
      </c>
      <c r="L13195" t="n">
        <v>160</v>
      </c>
      <c r="M13195" t="n">
        <v>191</v>
      </c>
      <c r="N13195" t="n">
        <v>159</v>
      </c>
      <c r="O13195" t="inlineStr">
        <is>
          <t>PPVP(159).(160)LPGQQQPVPSYPGYPGSGTVTPAVPPTQFGSR</t>
        </is>
      </c>
      <c r="P13195" t="inlineStr">
        <is>
          <t>PPVPLPGQ</t>
        </is>
      </c>
      <c r="Q13195" t="inlineStr">
        <is>
          <t>Internal</t>
        </is>
      </c>
      <c r="R13195" t="inlineStr"/>
      <c r="S13195" t="inlineStr"/>
      <c r="T13195" t="inlineStr"/>
    </row>
    <row r="13196">
      <c r="A13196" s="1" t="n">
        <v>13194</v>
      </c>
      <c r="B13196" t="inlineStr">
        <is>
          <t>IKEYTEEIER</t>
        </is>
      </c>
      <c r="C13196" t="inlineStr">
        <is>
          <t>P52732</t>
        </is>
      </c>
      <c r="D13196" t="inlineStr">
        <is>
          <t>KIF11_HUMAN</t>
        </is>
      </c>
      <c r="E13196" t="inlineStr">
        <is>
          <t>MASQPNSSAKKKEEKGKNIQVVVRCRPFNLAERKASAHSIVECDPVRKEVSVRTGGLADKSSRKTYTFDMVFGASTKQIDVYRSVVCPILDEVIMGYNCTIFAYGQTGTGKTFTMEGERSPNEEYTWEEDPLAGIIPRTLHQIFEKLTDNGTEFSVKVSLLEIYNEELFDLLNPSSDVSERLQMFDDPRNKRGVIIKGLEEITVHNKDEVYQILEKGAAKRTTAATLMNAYSSRSHSVFSVTIHMKETTIDGEELVKIGKLNLVDLAGSENIGRSGAVDKRAREAGNINQSLLTLGRVITALVERTPHVPYRESKLTRILQDSLGGRTRTSIIATISPASLNLEETLSTLEYAHRAKNILNKPEVNQKLTKKALIKEYTEEIERLKRDLAAAREKNGVYISEENFRVMSGKLTVQEEQIVELIEKIGAVEEELNRVTELFMDNKNELDQCKSDLQNKTQELETTQKHLQETKLQLVKEEYITSALESTEEKLHDAASKLLNTVEETTKDVSGLHSKLDRKKAVDQHNAEAQDIFGKNLNSLFNNMEELIKDGSSKQKAMLEVHKTLFGNLLSSSVSALDTITTVALGSLTSIPENVSTHVSQIFNMILKEQSLAAESKTVLQELINVLKTDLLSSLEMILSPTVVSILKINSQLKHIFKTSLTVADKIEDQKKELDGFLSILCNNLHELQENTICSLVESQKQCGNLTEDLKTIKQTHSQELCKLMNLWTERFCALEEKCENIQKPLSSVQENIQQKSKDIVNKMTFHSQKFCADSDGFSQELRNFNQEGTKLVEESVKHSDKLNGNLEKISQETEQRCESLNTRTVYFSEQWVSSLNEREQELHNLLEVVSQCCEASSSDITEKSDGRKAAHEKQHNIFLDQMTIDEDKLIAQNLELNETIKIGLTKLNCFLEQDLKLDIPTGTTPQRKSYLYPSTLVRTEPREHLLDQLKRKQPELLMMLNCSENNKEETIPDVDVEEAVLGQYTEEPLSQEPSVDAGVDCSSIGGVPFFQHKKSHGKDKENRGINTLERSKVEETTEHLVTKSRLPLRAQINL</t>
        </is>
      </c>
      <c r="F13196" t="inlineStr">
        <is>
          <t>RecName: Full=Kinesin-like protein KIF11; AltName: Full=Kinesin-like protein 1; AltName: Full=Kinesin-like spindle protein HKSP; AltName: Full=Kinesin-related motor protein Eg5; AltName: Full=Thyroid receptor-interacting protein 5; Short=TR-interacting protein 5; Short=TRIP-5;</t>
        </is>
      </c>
      <c r="G13196" t="inlineStr">
        <is>
          <t>3D-structure|Acetylation|ATP-binding|Cell cycle|Cell division|Coiled coil|Cytoplasm|Cytoskeleton|Disease variant|Isopeptide bond|Microtubule|Mitosis|Motor protein|Nucleotide-binding|Phosphoprotein|Reference proteome|Ubl conjugation</t>
        </is>
      </c>
      <c r="H13196" t="inlineStr">
        <is>
          <t>GO:0005829|GO:0005871|GO:0016020|GO:0005874|GO:0072686|GO:0005634|GO:0032991|GO:0005819|GO:0000922|GO:0005524|GO:0008017|GO:0003777|GO:0008574|GO:0019901|GO:0051301|GO:0007018|GO:0000278|GO:0007100|GO:0090307|GO:0007052|GO:0046602|GO:0051231|GO:0007051</t>
        </is>
      </c>
      <c r="I13196" t="inlineStr">
        <is>
          <t>C:cytosol|C:kinesin complex|C:membrane|C:microtubule|C:mitotic spindle|C:nucleus|C:protein-containing complex|C:spindle|C:spindle pole|F:ATP binding|F:microtubule binding|F:microtubule motor activity|F:plus-end-directed microtubule motor activity|F:protein kinase binding|P:cell division|P:microtubule-based movement|P:mitotic cell cycle|P:mitotic centrosome separation|P:mitotic spindle assembly|P:mitotic spindle organization|P:regulation of mitotic centrosome separation|P:spindle elongation|P:spindle organization</t>
        </is>
      </c>
      <c r="J13196" t="inlineStr"/>
      <c r="K13196" t="n">
        <v>1056</v>
      </c>
      <c r="L13196" t="n">
        <v>375</v>
      </c>
      <c r="M13196" t="n">
        <v>384</v>
      </c>
      <c r="N13196" t="n">
        <v>374</v>
      </c>
      <c r="O13196" t="inlineStr">
        <is>
          <t>KKAL(374).(375)IKEYTEEIER</t>
        </is>
      </c>
      <c r="P13196" t="inlineStr">
        <is>
          <t>KKALIKEY</t>
        </is>
      </c>
      <c r="Q13196" t="inlineStr">
        <is>
          <t>Internal</t>
        </is>
      </c>
      <c r="R13196" t="inlineStr"/>
      <c r="S13196" t="inlineStr"/>
      <c r="T13196" t="inlineStr"/>
    </row>
    <row r="13197">
      <c r="A13197" s="1" t="n">
        <v>13195</v>
      </c>
      <c r="B13197" t="inlineStr">
        <is>
          <t>LAMQEFMILPVGAANFR</t>
        </is>
      </c>
      <c r="C13197" t="inlineStr">
        <is>
          <t>P06733</t>
        </is>
      </c>
      <c r="D13197" t="inlineStr">
        <is>
          <t>ENOA_HUMAN</t>
        </is>
      </c>
      <c r="E13197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3197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3197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3197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3197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3197" t="inlineStr"/>
      <c r="K13197" t="n">
        <v>434</v>
      </c>
      <c r="L13197" t="n">
        <v>163</v>
      </c>
      <c r="M13197" t="n">
        <v>179</v>
      </c>
      <c r="N13197" t="n">
        <v>162</v>
      </c>
      <c r="O13197" t="inlineStr">
        <is>
          <t>AGNK(162).(163)LAMQEFMILPVGAANFR</t>
        </is>
      </c>
      <c r="P13197" t="inlineStr">
        <is>
          <t>AGNKLAMQ</t>
        </is>
      </c>
      <c r="Q13197" t="inlineStr">
        <is>
          <t>Internal</t>
        </is>
      </c>
      <c r="R13197" t="inlineStr"/>
      <c r="S13197" t="inlineStr">
        <is>
          <t>S01.151</t>
        </is>
      </c>
      <c r="T13197" t="inlineStr">
        <is>
          <t>trypsin 1</t>
        </is>
      </c>
    </row>
    <row r="13198">
      <c r="A13198" s="1" t="n">
        <v>13196</v>
      </c>
      <c r="B13198" t="inlineStr">
        <is>
          <t>LKASEKDIAPPPEECLQLLSR</t>
        </is>
      </c>
      <c r="C13198" t="inlineStr">
        <is>
          <t>Q99567</t>
        </is>
      </c>
      <c r="D13198" t="inlineStr">
        <is>
          <t>NUP88_HUMAN</t>
        </is>
      </c>
      <c r="E13198" t="inlineStr">
        <is>
          <t>MAAAEGPVGDGELWQTWLPNHVVFLRLREGLKNQSPTEAEKPASSSLPSSPPPQLLTRNVVFGLGGELFLWDGEDSSFLVVRLRGPSGGGEEPALSQYQRLLCINPPLFEIYQVLLSPTQHHVALIGIKGLMVLELPKRWGKNSEFEGGKSTVNCSTTPVAERFFTSSTSLTLKHAAWYPSEILDPHVVLLTSDNVIRIYSLREPQTPTNVIILSEAEEESLVLNKGRAYTASLGETAVAFDFGPLAAVPKTLFGQNGKDEVVAYPLYILYENGETFLTYISLLHSPGNIGKLLGPLPMHPAAEDNYGYDACAVLCLPCVPNILVIATESGMLYHCVVLEGEEEDDHTSEKSWDSRIDLIPSLYVFECVELELALKLASGEDDPFDSDFSCPVKLHRDPKCPSRYHCTHEAGVHSVGLTWIHKLHKFLGSDEEDKDSLQELSTEQKCFVEHILCTKPLPCRQPAPIRGFWIVPDILGPTMICITSTYECLIWPLLSTVHPASPPLLCTREDVEVAESPLRVLAETPDSFEKHIRSILQRSVANPAFLKASEKDIAPPPEECLQLLSRATQVFREQYILKQDLAKEEIQRRVKLLCDQKKKQLEDLSYCREERKSLREMAERLADKYEEAKEKQEDIMNRMKKLLHSFHSELPVLSDSERDMKKELQLIPDQLRHLGNAIKQVTMKKDYQQQKMEKVLSLPKPTIILSAYQRKCIQSILKEEGEHIREMVKQINDIRNHVNF</t>
        </is>
      </c>
      <c r="F13198" t="inlineStr">
        <is>
          <t>RecName: Full=Nuclear pore complex protein Nup88; AltName: Full=88 kDa nucleoporin; AltName: Full=Nucleoporin Nup88;</t>
        </is>
      </c>
      <c r="G13198" t="inlineStr">
        <is>
          <t>3D-structure|Acetylation|Coiled coil|Disease variant|mRNA transport|Nuclear pore complex|Nucleus|Phosphoprotein|Protein transport|Reference proteome|Translocation|Transport</t>
        </is>
      </c>
      <c r="H13198" t="inlineStr">
        <is>
          <t>GO:0005829|GO:0005635|GO:0005643|GO:0005654|GO:0017056|GO:0006406|GO:0006913|GO:0006606|GO:0000055|GO:0000056</t>
        </is>
      </c>
      <c r="I13198" t="inlineStr">
        <is>
          <t>C:cytosol|C:nuclear envelope|C:nuclear pore|C:nucleoplasm|F:structural constituent of nuclear pore|P:mRNA export from nucleus|P:nucleocytoplasmic transport|P:protein import into nucleus|P:ribosomal large subunit export from nucleus|P:ribosomal small subunit export from nucleus</t>
        </is>
      </c>
      <c r="J13198" t="inlineStr"/>
      <c r="K13198" t="n">
        <v>741</v>
      </c>
      <c r="L13198" t="n">
        <v>547</v>
      </c>
      <c r="M13198" t="n">
        <v>567</v>
      </c>
      <c r="N13198" t="n">
        <v>546</v>
      </c>
      <c r="O13198" t="inlineStr">
        <is>
          <t>NPAF(546).(547)LKASEKDIAPPPEECLQLLSR</t>
        </is>
      </c>
      <c r="P13198" t="inlineStr">
        <is>
          <t>NPAFLKAS</t>
        </is>
      </c>
      <c r="Q13198" t="inlineStr">
        <is>
          <t>Internal</t>
        </is>
      </c>
      <c r="R13198" t="inlineStr"/>
      <c r="S13198" t="inlineStr"/>
      <c r="T13198" t="inlineStr"/>
    </row>
    <row r="13199">
      <c r="A13199" s="1" t="n">
        <v>13197</v>
      </c>
      <c r="B13199" t="inlineStr">
        <is>
          <t>VKPIVTPR</t>
        </is>
      </c>
      <c r="C13199" t="inlineStr">
        <is>
          <t>Q9Y2T3</t>
        </is>
      </c>
      <c r="D13199" t="inlineStr">
        <is>
          <t>GUAD_HUMAN</t>
        </is>
      </c>
      <c r="E13199" t="inlineStr">
        <is>
          <t>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</t>
        </is>
      </c>
      <c r="F13199" t="inlineStr">
        <is>
          <t>RecName: Full=Guanine deaminase; Short=Guanase; Short=Guanine aminase; EC=3.5.4.3 {ECO:0000269|PubMed:10075721, ECO:0000269|PubMed:22662200}; AltName: Full=Guanine aminohydrolase; Short=GAH; AltName: Full=p51-nedasin;</t>
        </is>
      </c>
      <c r="G13199" t="inlineStr">
        <is>
          <t>3D-structure|Alternative splicing|Hydrolase|Metal-binding|Phosphoprotein|Reference proteome|Zinc</t>
        </is>
      </c>
      <c r="H13199" t="inlineStr">
        <is>
          <t>GO:0005829|GO:0008892|GO:0008270|GO:0000255|GO:0043605|GO:0006161|GO:0046055|GO:0046038|GO:0006147|GO:0046098|GO:0007399|GO:0006139</t>
        </is>
      </c>
      <c r="I13199" t="inlineStr">
        <is>
          <t>C:cytosol|F:guanine deaminase activity|F:zinc ion binding|P:allantoin metabolic process|P:amide catabolic process|P:deoxyguanosine catabolic process|P:dGMP catabolic process|P:GMP catabolic process|P:guanine catabolic process|P:guanine metabolic process|P:nervous system development|P:nucleobase-containing compound metabolic process</t>
        </is>
      </c>
      <c r="J13199" t="inlineStr"/>
      <c r="K13199" t="n">
        <v>454</v>
      </c>
      <c r="L13199" t="n">
        <v>206</v>
      </c>
      <c r="M13199" t="n">
        <v>213</v>
      </c>
      <c r="N13199" t="n">
        <v>205</v>
      </c>
      <c r="O13199" t="inlineStr">
        <is>
          <t>NYSR(205).(206)VKPIVTPR</t>
        </is>
      </c>
      <c r="P13199" t="inlineStr">
        <is>
          <t>NYSRVKPI</t>
        </is>
      </c>
      <c r="Q13199" t="inlineStr">
        <is>
          <t>Internal</t>
        </is>
      </c>
      <c r="R13199" t="inlineStr"/>
      <c r="S13199" t="inlineStr"/>
      <c r="T13199" t="inlineStr"/>
    </row>
    <row r="13200">
      <c r="A13200" s="1" t="n">
        <v>13198</v>
      </c>
      <c r="B13200" t="inlineStr">
        <is>
          <t>LAPEFAKR</t>
        </is>
      </c>
      <c r="C13200" t="inlineStr">
        <is>
          <t>P30041</t>
        </is>
      </c>
      <c r="D13200" t="inlineStr">
        <is>
          <t>PRDX6_HUMAN</t>
        </is>
      </c>
      <c r="E13200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13200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13200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13200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13200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13200" t="inlineStr"/>
      <c r="K13200" t="n">
        <v>224</v>
      </c>
      <c r="L13200" t="n">
        <v>57</v>
      </c>
      <c r="M13200" t="n">
        <v>64</v>
      </c>
      <c r="N13200" t="n">
        <v>56</v>
      </c>
      <c r="O13200" t="inlineStr">
        <is>
          <t>RAAK(56).(57)LAPEFAKR</t>
        </is>
      </c>
      <c r="P13200" t="inlineStr">
        <is>
          <t>RAAKLAPE</t>
        </is>
      </c>
      <c r="Q13200" t="inlineStr">
        <is>
          <t>Internal</t>
        </is>
      </c>
      <c r="R13200" t="inlineStr"/>
      <c r="S13200" t="inlineStr">
        <is>
          <t>C01.034</t>
        </is>
      </c>
      <c r="T13200" t="inlineStr">
        <is>
          <t>cathepsin S</t>
        </is>
      </c>
    </row>
    <row r="13201">
      <c r="A13201" s="1" t="n">
        <v>13199</v>
      </c>
      <c r="B13201" t="inlineStr">
        <is>
          <t>MGLDCGPESSKKYAEAVTR</t>
        </is>
      </c>
      <c r="C13201" t="inlineStr">
        <is>
          <t>P00558</t>
        </is>
      </c>
      <c r="D13201" t="inlineStr">
        <is>
          <t>PGK1_HUMAN</t>
        </is>
      </c>
      <c r="E13201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3201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3201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3201" t="inlineStr">
        <is>
          <t>GO:0005829|GO:0070062|GO:0005615|GO:0016020|GO:0045121|GO:0043531|GO:0005524|GO:0004618|GO:0047134|GO:0061621|GO:0071456|GO:0030855|GO:0006094|GO:0006096|GO:0016525|GO:0016310|GO:0031639</t>
        </is>
      </c>
      <c r="I13201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3201" t="inlineStr"/>
      <c r="K13201" t="n">
        <v>417</v>
      </c>
      <c r="L13201" t="n">
        <v>312</v>
      </c>
      <c r="M13201" t="n">
        <v>330</v>
      </c>
      <c r="N13201" t="n">
        <v>311</v>
      </c>
      <c r="O13201" t="inlineStr">
        <is>
          <t>PAGW(311).(312)MGLDCGPESSKKYAEAVTR</t>
        </is>
      </c>
      <c r="P13201" t="inlineStr">
        <is>
          <t>PAGWMGLD</t>
        </is>
      </c>
      <c r="Q13201" t="inlineStr">
        <is>
          <t>Internal</t>
        </is>
      </c>
      <c r="R13201" t="inlineStr"/>
      <c r="S13201" t="inlineStr"/>
      <c r="T13201" t="inlineStr"/>
    </row>
    <row r="13202">
      <c r="A13202" s="1" t="n">
        <v>13200</v>
      </c>
      <c r="B13202" t="inlineStr">
        <is>
          <t>AQIEQVIANCEHKNLR</t>
        </is>
      </c>
      <c r="C13202" t="inlineStr">
        <is>
          <t>Q92621</t>
        </is>
      </c>
      <c r="D13202" t="inlineStr">
        <is>
          <t>NU205_HUMAN</t>
        </is>
      </c>
      <c r="E13202" t="inlineStr">
        <is>
          <t>MATPLAVNSAASLWGPYKDIWHKVGNALWRRQPEAVHLLDKILKKHKPDFISLFKNPPKNVQQHEKVQKASTEGVAIQGQQGTRLLPEQLIKEAFILSDLFDIGELAAVELLLAGEHQQPHFPGLTRGLVAVLLYWDGKRCIANSLKALIQSRRGKTWTLELSPELASMTTRFTDELMEQGLTYKVLTLVSQIDVNNEFEKLQRERGLGSEKHRKEVSDLIKECRQSLAESLFAWACQSPLGKEDTLLLIGHLERVTVEANGSLDAVNLALLMALLYCFDISFIEQSTEERDDMIHQLPLLTEKQYIATIHSRLQDSQLWKLPGLQATVRLAWALALRGISQLPDVTALAEFTEADEAMAELAIADNVFLFLMESVVVSEYFYQEEFYIRRVHNLITDFLALMPMKVKQLRNRADEDARMIHMSMQMGNEPPISLRRDLEHLMLLIGELYKKNPFHLELALEYWCPTEPLQTPTIMGSYLGVAHQRPPQRQVVLSKFVRQMGDLLPPTIYIPYLKMLQGLANGPQCAHYCFSLLKVNGSSHVENIQGAGGSPVSWEHFFHSLMLYHEHLRKDLPSADSVQYRHLPSRGITQKEQDGLIAFLQLTSTIITWSENARLALCEHPQWTPVVVILGLLQCSIPPVLKAELLKTLAAFGKSPEIAASLWQSLEYTQILQTVRIPSQRQAIGIEVELNEIESRCEEYPLTRAFCQLISTLVESSFPSNLGAGLRPPGFDPYLQFLRDSVFLRFRTRAYRRAAEKWEVAEVVLEVFYKLLRDYEPQLEDFVDQFVELQGEEIIAYKPPGFSLMYHLLNESPMLELALSLLEEGVKQLDTYAPFPGKKHLEKAVQHCLALLNLTLQKENLFMDLLRESQLALIVCPLEQLLQGINPRTKKADNVVNIARYLYHGNTNPELAFESAKILCCISCNSNIQIKLVGDFTHDQSISQKLMAGFVECLDCEDAEEFVRLEEGSELEKKLVAIRHETRIHILNLLITSLECNPPNLALYLLGFELKKPVSTTNLQDPGVLGCPRTCLHAILNILEKGTEGRTGPVAVRESPQLAELCYQVIYQLCACSDTSGPTMRYLRTSQDFLFSQLQYLPFSNKEYEISMLNQMSWLMKTASIELRVTSLNRQRSHTQRLLHLLLDDMPVKPYSDGEGGIEDENRSVSGFLHFDTATKVRRKILNILDSIDFSQEIPEPLQLDFFDRAQIEQVIANCEHKNLRGQTVCNVKLLHRVLVAEVNALQGMAAIGQRPLLMEEISTVLQYVVGRNKLLQCLHAKRHALESWRQLVEIILTACPQDLIQAEDRQLIIRDILQDVHDKILDDEAAQELMPVVAGAVFTLTAHLSQAVLTEQKETSVLGPAEAHYAFMLDSCFTSPPPEENPLVGFASIGDSSLYIILKKLLDFILKTGGGFQRVRTHLYGSLLYYLQIAQRPDEPDTLEAAKKTMWERLTAPEDVFSKLQRENIAIIESYGAALMEVVCRDACDGHEIGRMLALALLDRIVSVDKQQQWLLYLSNSGYLKVLVDSLVEDDRTLQSLLTPQPPLLKALYTYESKMAFLTRVAKIQQGALELLRSGVIVRLAQCQVYDMRPETDPQSMFGMRDPPMFIPTPVDRYRQILLPALQLCQVILTSSMAQHLQAAGQVLQFLISHSDTIQAILRCQDVSAGSLQELALLTGIISKAALPGILSELDVDVNEGSLMELQGHIGRFQRQCLGLLSRFGGSDRLRQFKFQDDNVEGDKVSKKDEIELAMQQICANVMEYCQSLMLQSSPTFQHAVCLFTPSLSETVNRDGPRQDTQAPVVPYWRLPGLGIIIYLLKQSANDFFSYYDSHRQSVSKLQNVEQLPPDEIKELCQSVMPAGVDKISTAQKYVLARRRLVKVINNRAKLLSLCSFIIETCLFILWRHLEYYLLHCMPTDSQDSLFASRTLFKSRRLQDSFASETNLDFRSGLAIVSQHDLDQLQADAINAFGESLQKKLLDIEGLYSKVRSRYSFIQALVRRIRGLLRISRN</t>
        </is>
      </c>
      <c r="F13202" t="inlineStr">
        <is>
          <t>RecName: Full=Nuclear pore complex protein Nup205; AltName: Full=205 kDa nucleoporin; AltName: Full=Nucleoporin Nup205;</t>
        </is>
      </c>
      <c r="G13202" t="inlineStr">
        <is>
          <t>3D-structure|Acetylation|Direct protein sequencing|Disease variant|Membrane|mRNA transport|Nuclear pore complex|Nucleus|Phosphoprotein|Protein transport|Reference proteome|Translocation|Transport</t>
        </is>
      </c>
      <c r="H13202" t="inlineStr">
        <is>
          <t>GO:0005829|GO:0016020|GO:0005635|GO:0031965|GO:0034399|GO:0005643|GO:0044611|GO:0017056|GO:0051028|GO:0051292|GO:0006999|GO:0006913|GO:0015031</t>
        </is>
      </c>
      <c r="I13202" t="inlineStr">
        <is>
          <t>C:cytosol|C:membrane|C:nuclear envelope|C:nuclear membrane|C:nuclear periphery|C:nuclear pore|C:nuclear pore inner ring|F:structural constituent of nuclear pore|P:mRNA transport|P:nuclear pore complex assembly|P:nuclear pore organization|P:nucleocytoplasmic transport|P:protein transport</t>
        </is>
      </c>
      <c r="J13202" t="inlineStr"/>
      <c r="K13202" t="n">
        <v>2012</v>
      </c>
      <c r="L13202" t="n">
        <v>1207</v>
      </c>
      <c r="M13202" t="n">
        <v>1222</v>
      </c>
      <c r="N13202" t="n">
        <v>1206</v>
      </c>
      <c r="O13202" t="inlineStr">
        <is>
          <t>FFDR(1206).(1207)AQIEQVIANCEHKNLR</t>
        </is>
      </c>
      <c r="P13202" t="inlineStr">
        <is>
          <t>FFDRAQIE</t>
        </is>
      </c>
      <c r="Q13202" t="inlineStr">
        <is>
          <t>Internal</t>
        </is>
      </c>
      <c r="R13202" t="inlineStr"/>
      <c r="S13202" t="inlineStr"/>
      <c r="T13202" t="inlineStr"/>
    </row>
    <row r="13203">
      <c r="A13203" s="1" t="n">
        <v>13201</v>
      </c>
      <c r="B13203" t="inlineStr">
        <is>
          <t>QTPLTCSGH</t>
        </is>
      </c>
      <c r="C13203" t="inlineStr">
        <is>
          <t>Q9Y3F4</t>
        </is>
      </c>
      <c r="D13203" t="inlineStr">
        <is>
          <t>STRAP_HUMAN</t>
        </is>
      </c>
      <c r="E13203" t="inlineStr">
        <is>
          <t>MAMRQTPLTCSGHTRPVVDLAFSGITPYGYFLISACKDGKPMLRQGDTGDWIGTFLGHKGAVWGATLNKDATKAATAAADFTAKVWDAVSGDELMTLAHKHIVKTVDFTQDSNYLLTGGQDKLLRIYDLNKPEAEPKEISGHTSGIKKALWCSEDKQILSADDKTVRLWDHATMTEVKSLNFNMSVSSMEYIPEGEILVITYGRSIAFHSAVSLDPIKSFEAPATINSASLHPEKEFLVAGGEDFKLYKYDYNSGEELESYKGHFGPIHCVRFSPDGELYASGSEDGTLRLWQTVVGKTYGLWKCVLPEEDSGELAKPKIGFPETTEEELEEIASENSDCIFPSAPDVKA</t>
        </is>
      </c>
      <c r="F13203" t="inlineStr">
        <is>
          <t>RecName: Full=Serine-threonine kinase receptor-associated protein; AltName: Full=MAP activator with WD repeats; AltName: Full=UNR-interacting protein; AltName: Full=WD-40 repeat protein PT-WD;</t>
        </is>
      </c>
      <c r="G13203" t="inlineStr">
        <is>
          <t>Alternative splicing|Cytoplasm|Direct protein sequencing|mRNA processing|mRNA splicing|Nucleus|Phosphoprotein|Reference proteome|Repeat|WD repeat</t>
        </is>
      </c>
      <c r="H13203" t="inlineStr">
        <is>
          <t>GO:0005737|GO:0005829|GO:0005634|GO:0032797|GO:0034719|GO:0003729|GO:0003723|GO:0005102|GO:1990447|GO:0000380|GO:0030277|GO:0000122|GO:0030512|GO:0030182|GO:0000387</t>
        </is>
      </c>
      <c r="I13203" t="inlineStr">
        <is>
          <t>C:cytoplasm|C:cytosol|C:nucleus|C:SMN complex|C:SMN-Sm protein complex|F:mRNA binding|F:RNA binding|F:signaling receptor binding|F:U2 snRNP binding|P:alternative mRNA splicing, via spliceosome|P:maintenance of gastrointestinal epithelium|P:negative regulation of transcription by RNA polymerase II|P:negative regulation of transforming growth factor beta receptor signaling pathway|P:neuron differentiation|P:spliceosomal snRNP assembly</t>
        </is>
      </c>
      <c r="J13203" t="inlineStr"/>
      <c r="K13203" t="n">
        <v>350</v>
      </c>
      <c r="L13203" t="n">
        <v>5</v>
      </c>
      <c r="M13203" t="n">
        <v>13</v>
      </c>
      <c r="N13203" t="n">
        <v>4</v>
      </c>
      <c r="O13203" t="inlineStr">
        <is>
          <t>MAMR(4).(5)QTPLTCSGH</t>
        </is>
      </c>
      <c r="P13203" t="inlineStr">
        <is>
          <t>MAMRQTPL</t>
        </is>
      </c>
      <c r="Q13203" t="inlineStr">
        <is>
          <t>Internal</t>
        </is>
      </c>
      <c r="R13203" t="inlineStr"/>
      <c r="S13203" t="inlineStr"/>
      <c r="T13203" t="inlineStr"/>
    </row>
    <row r="13204">
      <c r="A13204" s="1" t="n">
        <v>13202</v>
      </c>
      <c r="B13204" t="inlineStr">
        <is>
          <t>IPLNDLFR</t>
        </is>
      </c>
      <c r="C13204" t="inlineStr">
        <is>
          <t>P13473</t>
        </is>
      </c>
      <c r="D13204" t="inlineStr">
        <is>
          <t>LAMP2_HUMAN</t>
        </is>
      </c>
      <c r="E13204" t="inlineStr">
        <is>
          <t>MVCFRLFPVPGSGLVLVCLVLGAVRSYALELNLTDSENATCLYAKWQMNFTVRYETTNKTYKTVTISDHGTVTYNGSICGDDQNGPKIAVQFGPGFSWIANFTKAASTYSIDSVSFSYNTGDNTTFPDAEDKGILTVDELLAIRIPLNDLFRCNSLSTLEKNDVVQHYWDVLVQAFVQNGTVSTNEFLCDKDKTSTVAPTIHTTVPSPTTTPTPKEKPEAGTYSVNNGNDTCLLATMGLQLNITQDKVASVININPNTTHSTGSCRSHTALLRLNSSTIKYLDFVFAVKNENRFYLKEVNISMYLVNGSVFSIANNNLSYWDAPLGSSYMCNKEQTVSVSGAFQINTFDLRVQPFNVTQGKYSTAQDCSADDDNFLVPIAVGAALAGVLILVLLAYFIGLKHHHAGYEQF</t>
        </is>
      </c>
      <c r="F13204" t="inlineStr">
        <is>
          <t>RecName: Full=Lysosome-associated membrane glycoprotein 2; Short=LAMP-2; Short=Lysosome-associated membrane protein 2; AltName: Full=CD107 antigen-like family member B; AltName: Full=LGP-96 {ECO:0000303|PubMed:8662539}; AltName: CD_antigen=CD107b; Flags: Precursor;</t>
        </is>
      </c>
      <c r="G13204" t="inlineStr">
        <is>
          <t>3D-structure|Alternative splicing|Autophagy|Cell membrane|Cytoplasmic vesicle|Direct protein sequencing|Disease variant|Disulfide bond|Endosome|Glycogen storage disease|Glycoprotein|Lysosome|Membrane|Reference proteome|Signal|Transmembrane|Transmembrane helix</t>
        </is>
      </c>
      <c r="H13204" t="inlineStr">
        <is>
          <t>GO:0044754|GO:0000421|GO:0035577|GO:0061742|GO:0070062|GO:0005615|GO:0101003|GO:0043231|GO:0005770|GO:0031902|GO:0043202|GO:0005765|GO:0005764|GO:0016020|GO:0048471|GO:0030670|GO:0005886|GO:0031088|GO:0005802|GO:0019899|GO:0019904|GO:0035591|GO:0097352|GO:0009267|GO:0061684|GO:1905146|GO:0046716|GO:1900226|GO:0031333|GO:0030163|GO:0017038|GO:0050821|GO:0006605|GO:0061740|GO:0031647</t>
        </is>
      </c>
      <c r="I13204" t="inlineStr">
        <is>
          <t>C:autolysosome|C:autophagosome membrane|C:azurophil granule membrane|C:chaperone-mediated autophagy translocation complex|C:extracellular exosome|C:extracellular space|C:ficolin-1-rich granule membrane|C:intracellular membrane-bounded organelle|C:late endosome|C:late endosome membrane|C:lysosomal lumen|C:lysosomal membrane|C:lysosome|C:membrane|C:perinuclear region of cytoplasm|C:phagocytic vesicle membrane|C:plasma membrane|C:platelet dense granule membrane|C:trans-Golgi network|F:enzyme binding|F:protein domain specific binding|F:signaling adaptor activity|P:autophagosome maturation|P:cellular response to starvation|P:chaperone-mediated autophagy|P:lysosomal protein catabolic process|P:muscle cell cellular homeostasis|P:negative regulation of NLRP3 inflammasome complex assembly|P:negative regulation of protein-containing complex assembly|P:protein catabolic process|P:protein import|P:protein stabilization|P:protein targeting|P:protein targeting to lysosome involved in chaperone-mediated autophagy|P:regulation of protein stability</t>
        </is>
      </c>
      <c r="J13204" t="inlineStr"/>
      <c r="K13204" t="n">
        <v>410</v>
      </c>
      <c r="L13204" t="n">
        <v>145</v>
      </c>
      <c r="M13204" t="n">
        <v>152</v>
      </c>
      <c r="N13204" t="n">
        <v>144</v>
      </c>
      <c r="O13204" t="inlineStr">
        <is>
          <t>LAIR(144).(145)IPLNDLFR</t>
        </is>
      </c>
      <c r="P13204" t="inlineStr">
        <is>
          <t>LAIRIPLN</t>
        </is>
      </c>
      <c r="Q13204" t="inlineStr">
        <is>
          <t>Internal</t>
        </is>
      </c>
      <c r="R13204" t="inlineStr"/>
      <c r="S13204" t="inlineStr">
        <is>
          <t>S01.151</t>
        </is>
      </c>
      <c r="T13204" t="inlineStr">
        <is>
          <t>trypsin 1</t>
        </is>
      </c>
    </row>
    <row r="13205">
      <c r="A13205" s="1" t="n">
        <v>13203</v>
      </c>
      <c r="B13205" t="inlineStr">
        <is>
          <t>EANLAASFGKSINF</t>
        </is>
      </c>
      <c r="C13205" t="inlineStr">
        <is>
          <t>P09622</t>
        </is>
      </c>
      <c r="D13205" t="inlineStr">
        <is>
          <t>DLDH_HUMAN</t>
        </is>
      </c>
      <c r="E13205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13205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13205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13205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13205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13205" t="inlineStr"/>
      <c r="K13205" t="n">
        <v>509</v>
      </c>
      <c r="L13205" t="n">
        <v>496</v>
      </c>
      <c r="M13205" t="n">
        <v>509</v>
      </c>
      <c r="N13205" t="n">
        <v>495</v>
      </c>
      <c r="O13205" t="inlineStr">
        <is>
          <t>EAFR(495).(496)EANLAASFGKSINF</t>
        </is>
      </c>
      <c r="P13205" t="inlineStr">
        <is>
          <t>EAFREANL</t>
        </is>
      </c>
      <c r="Q13205" t="inlineStr">
        <is>
          <t>Internal</t>
        </is>
      </c>
      <c r="R13205" t="inlineStr"/>
      <c r="S13205" t="inlineStr">
        <is>
          <t>S01.151</t>
        </is>
      </c>
      <c r="T13205" t="inlineStr">
        <is>
          <t>trypsin 1</t>
        </is>
      </c>
    </row>
    <row r="13206">
      <c r="A13206" s="1" t="n">
        <v>13204</v>
      </c>
      <c r="B13206" t="inlineStr">
        <is>
          <t>LYQVEYAFKAINQGGLTSVAVR</t>
        </is>
      </c>
      <c r="C13206" t="inlineStr">
        <is>
          <t>P60900</t>
        </is>
      </c>
      <c r="D13206" t="inlineStr">
        <is>
          <t>PSA6_HUMAN</t>
        </is>
      </c>
      <c r="E13206" t="inlineStr">
        <is>
          <t>MSRGSSAGFDRHITIFSPEGRLYQVEYAFKAINQGGLTSVAVRGKDCAVIVTQKKVPDKLLDSSTVTHLFKITENIGCVMTGMTADSRSQVQRARYEAANWKYKYGYEIPVDMLCKRIADISQVYTQNAEMRPLGCCMILIGIDEEQGPQVYKCDPAGYYCGFKATAAGVKQTESTSFLEKKVKKKFDWTFEQTVETAITCLSTVLSIDFKPSEIEVGVVTVENPKFRILTEAEIDAHLVALAERD</t>
        </is>
      </c>
      <c r="F13206" t="inlineStr">
        <is>
          <t>RecName: Full=Proteasome subunit alpha type-6; AltName: Full=27 kDa prosomal protein; Short=PROS-27; Short=p27K; AltName: Full=Macropain iota chain; AltName: Full=Multicatalytic endopeptidase complex iota chain; AltName: Full=Proteasome iota chain;</t>
        </is>
      </c>
      <c r="G13206" t="inlineStr">
        <is>
          <t>3D-structure|Acetylation|Alternative splicing|Cytoplasm|Direct protein sequencing|Glycoprotein|Nucleus|Phosphoprotein|Proteasome|Reference proteome</t>
        </is>
      </c>
      <c r="H13206" t="inlineStr">
        <is>
          <t>GO:0005737|GO:0005829|GO:0070062|GO:0030016|GO:0016363|GO:0005654|GO:0005634|GO:0000932|GO:0005844|GO:0000502|GO:0005839|GO:0019773|GO:0030017|GO:0004175|GO:0051059|GO:0035639|GO:0003723|GO:0051092|GO:0010498|GO:0043161|GO:0051603|GO:0050727</t>
        </is>
      </c>
      <c r="I13206" t="inlineStr">
        <is>
          <t>C:cytoplasm|C:cytosol|C:extracellular exosome|C:myofibril|C:nuclear matrix|C:nucleoplasm|C:nucleus|C:P-body|C:polysome|C:proteasome complex|C:proteasome core complex|C:proteasome core complex, alpha-subunit complex|C:sarcomere|F:endopeptidase activity|F:NF-kappaB binding|F:purine ribonucleoside triphosphate binding|F:RNA binding|P:positive regulation of NF-kappaB transcription factor activity|P:proteasomal protein catabolic process|P:proteasome-mediated ubiquitin-dependent protein catabolic process|P:proteolysis involved in protein catabolic process|P:regulation of inflammatory response</t>
        </is>
      </c>
      <c r="J13206" t="inlineStr"/>
      <c r="K13206" t="n">
        <v>246</v>
      </c>
      <c r="L13206" t="n">
        <v>22</v>
      </c>
      <c r="M13206" t="n">
        <v>43</v>
      </c>
      <c r="N13206" t="n">
        <v>21</v>
      </c>
      <c r="O13206" t="inlineStr">
        <is>
          <t>PEGR(21).(22)LYQVEYAFKAINQGGLTSVAVR</t>
        </is>
      </c>
      <c r="P13206" t="inlineStr">
        <is>
          <t>PEGRLYQV</t>
        </is>
      </c>
      <c r="Q13206" t="inlineStr">
        <is>
          <t>Internal</t>
        </is>
      </c>
      <c r="R13206" t="inlineStr"/>
      <c r="S13206" t="inlineStr"/>
      <c r="T13206" t="inlineStr"/>
    </row>
    <row r="13207">
      <c r="A13207" s="1" t="n">
        <v>13205</v>
      </c>
      <c r="B13207" t="inlineStr">
        <is>
          <t>MGGEQEEER</t>
        </is>
      </c>
      <c r="C13207" t="inlineStr">
        <is>
          <t>Q9Y266</t>
        </is>
      </c>
      <c r="D13207" t="inlineStr">
        <is>
          <t>NUDC_HUMAN</t>
        </is>
      </c>
      <c r="E13207" t="inlineStr">
        <is>
          <t>MGGEQEEERFDGMLLAMAQQHEGGVQELVNTFFSFLRRKTDFFIGGEEGMAEKLITQTFSHHNQLAQKTRREKRARQEAERREKAERAARLAKEAKSETSGPQIKELTDEEAERLQLEIDQKKDAENHEAQLKNGSLDSPGKQDTEEDEEEDEKDKGKLKPNLGNGADLPNYRWTQTLSELDLAVPFCVNFRLKGKDMVVDIQRRHLRVGLKGQPAIIDGELYNEVKVEESSWLIEDGKVVTVHLEKINKMEWWSRLVSSDPEINTKKINPENSKLSDLDSETRSMVEKMMYDQRQKSMGLPTSDEQKKQEILKKFMDQHPEMDFSKAKFN</t>
        </is>
      </c>
      <c r="F13207" t="inlineStr">
        <is>
          <t>RecName: Full=Nuclear migration protein nudC; AltName: Full=Nuclear distribution protein C homolog;</t>
        </is>
      </c>
      <c r="G13207" t="inlineStr">
        <is>
          <t>3D-structure|Acetylation|Cell cycle|Cell division|Coiled coil|Cytoplasm|Cytoskeleton|Microtubule|Mitosis|Nucleus|Phosphoprotein|Reference proteome</t>
        </is>
      </c>
      <c r="H13207" t="inlineStr">
        <is>
          <t>GO:0005737|GO:0005829|GO:0005874|GO:0030496|GO:0072686|GO:0005654|GO:0005819|GO:0045296|GO:0051082|GO:0051301|GO:0007080|GO:0007052|GO:0007097|GO:0006457|GO:0043434</t>
        </is>
      </c>
      <c r="I13207" t="inlineStr">
        <is>
          <t>C:cytoplasm|C:cytosol|C:microtubule|C:midbody|C:mitotic spindle|C:nucleoplasm|C:spindle|F:cadherin binding|F:unfolded protein binding|P:cell division|P:mitotic metaphase plate congression|P:mitotic spindle organization|P:nuclear migration|P:protein folding|P:response to peptide hormone</t>
        </is>
      </c>
      <c r="J13207" t="inlineStr"/>
      <c r="K13207" t="n">
        <v>331</v>
      </c>
      <c r="L13207" t="n">
        <v>1</v>
      </c>
      <c r="M13207" t="n">
        <v>9</v>
      </c>
      <c r="N13207" t="n">
        <v>0</v>
      </c>
      <c r="O13207" t="inlineStr">
        <is>
          <t>(0).(1)MGGEQEEER</t>
        </is>
      </c>
      <c r="P13207" t="inlineStr">
        <is>
          <t>----MGGE</t>
        </is>
      </c>
      <c r="Q13207" t="inlineStr">
        <is>
          <t>Met intact</t>
        </is>
      </c>
      <c r="R13207" t="inlineStr"/>
      <c r="S13207" t="inlineStr"/>
      <c r="T13207" t="inlineStr"/>
    </row>
    <row r="13208">
      <c r="A13208" s="1" t="n">
        <v>13206</v>
      </c>
      <c r="B13208" t="inlineStr">
        <is>
          <t>FVTGNKILR</t>
        </is>
      </c>
      <c r="C13208" t="inlineStr">
        <is>
          <t>P62277</t>
        </is>
      </c>
      <c r="D13208" t="inlineStr">
        <is>
          <t>RS13_HUMAN</t>
        </is>
      </c>
      <c r="E13208" t="inlineStr">
        <is>
          <t>MGRMHAPGKGLSQSALPYRRSVPTWLKLTSDDVKEQIYKLAKKGLTPSQIGVILRDSHGVAQVRFVTGNKILRILKSKGLAPDLPEDLYHLIKKAVAVRKHLERNRKDKDAKFRLILIESRIHRLARYYKTKRVLPPNWKYESSTASALVA</t>
        </is>
      </c>
      <c r="F13208" t="inlineStr">
        <is>
          <t>RecName: Full=Small ribosomal subunit protein uS15 {ECO:0000303|PubMed:24524803}; AltName: Full=40S ribosomal protein S13;</t>
        </is>
      </c>
      <c r="G13208" t="inlineStr">
        <is>
          <t>3D-structure|Acetylation|Cytoplasm|Direct protein sequencing|Isopeptide bond|Nucleus|Phosphoprotein|Reference proteome|Ribonucleoprotein|Ribosomal protein|Ubl conjugation</t>
        </is>
      </c>
      <c r="H13208" t="inlineStr">
        <is>
          <t>GO:0005737|GO:0005829|GO:0022626|GO:0022627|GO:0070062|GO:0005925|GO:0016020|GO:0005730|GO:0005654|GO:0005634|GO:0014069|GO:0005840|GO:0032040|GO:0048027|GO:0003729|GO:0003723|GO:0070181|GO:0003735|GO:0002181|GO:0033119|GO:0042274|GO:0006412</t>
        </is>
      </c>
      <c r="I13208" t="inlineStr">
        <is>
          <t>C:cytoplasm|C:cytosol|C:cytosolic ribosome|C:cytosolic small ribosomal subunit|C:extracellular exosome|C:focal adhesion|C:membrane|C:nucleolus|C:nucleoplasm|C:nucleus|C:postsynaptic density|C:ribosome|C:small-subunit processome|F:mRNA 5'-UTR binding|F:mRNA binding|F:RNA binding|F:small ribosomal subunit rRNA binding|F:structural constituent of ribosome|P:cytoplasmic translation|P:negative regulation of RNA splicing|P:ribosomal small subunit biogenesis|P:translation</t>
        </is>
      </c>
      <c r="J13208" t="inlineStr"/>
      <c r="K13208" t="n">
        <v>151</v>
      </c>
      <c r="L13208" t="n">
        <v>65</v>
      </c>
      <c r="M13208" t="n">
        <v>73</v>
      </c>
      <c r="N13208" t="n">
        <v>64</v>
      </c>
      <c r="O13208" t="inlineStr">
        <is>
          <t>AQVR(64).(65)FVTGNKILR</t>
        </is>
      </c>
      <c r="P13208" t="inlineStr">
        <is>
          <t>AQVRFVTG</t>
        </is>
      </c>
      <c r="Q13208" t="inlineStr">
        <is>
          <t>Internal</t>
        </is>
      </c>
      <c r="R13208" t="inlineStr"/>
      <c r="S13208" t="inlineStr"/>
      <c r="T13208" t="inlineStr"/>
    </row>
    <row r="13209">
      <c r="A13209" s="1" t="n">
        <v>13207</v>
      </c>
      <c r="B13209" t="inlineStr">
        <is>
          <t>ENPEEDEDQRNPAKESLETPSNGR</t>
        </is>
      </c>
      <c r="C13209" t="inlineStr">
        <is>
          <t>P35610</t>
        </is>
      </c>
      <c r="D13209" t="inlineStr">
        <is>
          <t>SOAT1_HUMAN</t>
        </is>
      </c>
      <c r="E13209" t="inlineStr">
        <is>
          <t>MVGEEKMSLRNRLSKSRENPEEDEDQRNPAKESLETPSNGRIDIKQLIAKKIKLTAEAEELKPFFMKEVGSHFDDFVTNLIEKSASLDNGGCALTTFSVLEGEKNNHRAKDLRAPPEQGKIFIARRSLLDELLEVDHIRTIYHMFIALLILFILSTLVVDYIDEGRLVLEFSLLSYAFGKFPTVVWTWWIMFLSTFSVPYFLFQHWATGYSKSSHPLIRSLFHGFLFMIFQIGVLGFGPTYVVLAYTLPPASRFIIIFEQIRFVMKAHSFVRENVPRVLNSAKEKSSTVPIPTVNQYLYFLFAPTLIYRDSYPRNPTVRWGYVAMKFAQVFGCFFYVYYIFERLCAPLFRNIKQEPFSARVLVLCVFNSILPGVLILFLTFFAFLHCWLNAFAEMLRFGDRMFYKDWWNSTSYSNYYRTWNVVVHDWLYYYAYKDFLWFFSKRFKSAAMLAVFAVSAVVHEYALAVCLSFFYPVLFVLFMFFGMAFNFIVNDSRKKPIWNVLMWTSLFLGNGVLLCFYSQEWYARQHCPLKNPTFLDYVRPRSWTCRYVF</t>
        </is>
      </c>
      <c r="F13209" t="inlineStr">
        <is>
          <t>RecName: Full=Sterol O-acyltransferase 1 {ECO:0000305}; EC=2.3.1.26 {ECO:0000269|PubMed:16647063, ECO:0000269|PubMed:18480028, ECO:0000269|PubMed:32433613, ECO:0000269|PubMed:32433614}; AltName: Full=Acyl-coenzyme A:cholesterol acyltransferase 1 {ECO:0000303|PubMed:11294643, ECO:0000303|PubMed:32433613, ECO:0000303|PubMed:32433614, ECO:0000303|PubMed:9020103}; Short=ACAT-1 {ECO:0000303|PubMed:9020103}; AltName: Full=Cholesterol acyltransferase 1;</t>
        </is>
      </c>
      <c r="G13209" t="inlineStr">
        <is>
          <t>3D-structure|Acetylation|Acyltransferase|Alternative splicing|Cholesterol metabolism|Disulfide bond|Endoplasmic reticulum|Lipid metabolism|Membrane|Phosphoprotein|Reference proteome|Steroid metabolism|Sterol metabolism|Transferase|Transmembrane|Transmembrane helix</t>
        </is>
      </c>
      <c r="H13209" t="inlineStr">
        <is>
          <t>GO:0005783|GO:0005789|GO:0016020|GO:0015485|GO:0034736|GO:0000062|GO:0042802|GO:0004772|GO:0033344|GO:0042632|GO:0008203|GO:0010878|GO:0034383|GO:0010742|GO:0042986|GO:0034379</t>
        </is>
      </c>
      <c r="I13209" t="inlineStr">
        <is>
          <t>C:endoplasmic reticulum|C:endoplasmic reticulum membrane|C:membrane|F:cholesterol binding|F:cholesterol O-acyltransferase activity|F:fatty-acyl-CoA binding|F:identical protein binding|F:sterol O-acyltransferase activity|P:cholesterol efflux|P:cholesterol homeostasis|P:cholesterol metabolic process|P:cholesterol storage|P:low-density lipoprotein particle clearance|P:macrophage derived foam cell differentiation|P:positive regulation of amyloid precursor protein biosynthetic process|P:very-low-density lipoprotein particle assembly</t>
        </is>
      </c>
      <c r="J13209" t="inlineStr"/>
      <c r="K13209" t="n">
        <v>550</v>
      </c>
      <c r="L13209" t="n">
        <v>18</v>
      </c>
      <c r="M13209" t="n">
        <v>41</v>
      </c>
      <c r="N13209" t="n">
        <v>17</v>
      </c>
      <c r="O13209" t="inlineStr">
        <is>
          <t>SKSR(17).(18)ENPEEDEDQRNPAKESLETPSNGR</t>
        </is>
      </c>
      <c r="P13209" t="inlineStr">
        <is>
          <t>SKSRENPE</t>
        </is>
      </c>
      <c r="Q13209" t="inlineStr">
        <is>
          <t>Internal</t>
        </is>
      </c>
      <c r="R13209" t="inlineStr"/>
      <c r="S13209" t="inlineStr"/>
      <c r="T13209" t="inlineStr"/>
    </row>
    <row r="13210">
      <c r="A13210" s="1" t="n">
        <v>13208</v>
      </c>
      <c r="B13210" t="inlineStr">
        <is>
          <t>YASPEIKQKLDILDQER</t>
        </is>
      </c>
      <c r="C13210" t="inlineStr">
        <is>
          <t>Q13813</t>
        </is>
      </c>
      <c r="D13210" t="inlineStr">
        <is>
          <t>SPTN1_HUMAN</t>
        </is>
      </c>
      <c r="E13210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3210" t="inlineStr">
        <is>
          <t>RecName: Full=Spectrin alpha chain, non-erythrocytic 1; AltName: Full=Alpha-II spectrin; AltName: Full=Fodrin alpha chain; AltName: Full=Spectrin, non-erythroid alpha subunit;</t>
        </is>
      </c>
      <c r="G13210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3210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3210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3210" t="inlineStr"/>
      <c r="K13210" t="n">
        <v>2472</v>
      </c>
      <c r="L13210" t="n">
        <v>1411</v>
      </c>
      <c r="M13210" t="n">
        <v>1427</v>
      </c>
      <c r="N13210" t="n">
        <v>1410</v>
      </c>
      <c r="O13210" t="inlineStr">
        <is>
          <t>AHGH(1410).(1411)YASPEIKQKLDILDQER</t>
        </is>
      </c>
      <c r="P13210" t="inlineStr">
        <is>
          <t>AHGHYASP</t>
        </is>
      </c>
      <c r="Q13210" t="inlineStr">
        <is>
          <t>Internal</t>
        </is>
      </c>
      <c r="R13210" t="inlineStr"/>
      <c r="S13210" t="inlineStr"/>
      <c r="T13210" t="inlineStr"/>
    </row>
    <row r="13211">
      <c r="A13211" s="1" t="n">
        <v>13209</v>
      </c>
      <c r="B13211" t="inlineStr">
        <is>
          <t>LLAAGKVPQR</t>
        </is>
      </c>
      <c r="C13211" t="inlineStr">
        <is>
          <t>Q15149</t>
        </is>
      </c>
      <c r="D13211" t="inlineStr">
        <is>
          <t>PLEC_HUMAN</t>
        </is>
      </c>
      <c r="E1321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3211" t="inlineStr">
        <is>
          <t>RecName: Full=Plectin; Short=PCN; Short=PLTN; AltName: Full=Hemidesmosomal protein 1; Short=HD1; AltName: Full=Plectin-1;</t>
        </is>
      </c>
      <c r="G1321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321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321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3211" t="inlineStr"/>
      <c r="K13211" t="n">
        <v>4684</v>
      </c>
      <c r="L13211" t="n">
        <v>562</v>
      </c>
      <c r="M13211" t="n">
        <v>571</v>
      </c>
      <c r="N13211" t="n">
        <v>561</v>
      </c>
      <c r="O13211" t="inlineStr">
        <is>
          <t>SDVR(561).(562)LLAAGKVPQR</t>
        </is>
      </c>
      <c r="P13211" t="inlineStr">
        <is>
          <t>SDVRLLAA</t>
        </is>
      </c>
      <c r="Q13211" t="inlineStr">
        <is>
          <t>Internal</t>
        </is>
      </c>
      <c r="R13211" t="inlineStr"/>
      <c r="S13211" t="inlineStr"/>
      <c r="T13211" t="inlineStr"/>
    </row>
    <row r="13212">
      <c r="A13212" s="1" t="n">
        <v>13210</v>
      </c>
      <c r="B13212" t="inlineStr">
        <is>
          <t>LIDFLESGKTNLR</t>
        </is>
      </c>
      <c r="C13212" t="inlineStr">
        <is>
          <t>Q92841</t>
        </is>
      </c>
      <c r="D13212" t="inlineStr">
        <is>
          <t>DDX17_HUMAN</t>
        </is>
      </c>
      <c r="E13212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13212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13212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13212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13212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13212" t="inlineStr"/>
      <c r="K13212" t="n">
        <v>729</v>
      </c>
      <c r="L13212" t="n">
        <v>305</v>
      </c>
      <c r="M13212" t="n">
        <v>317</v>
      </c>
      <c r="N13212" t="n">
        <v>304</v>
      </c>
      <c r="O13212" t="inlineStr">
        <is>
          <t>TPGR(304).(305)LIDFLESGKTNLR</t>
        </is>
      </c>
      <c r="P13212" t="inlineStr">
        <is>
          <t>TPGRLIDF</t>
        </is>
      </c>
      <c r="Q13212" t="inlineStr">
        <is>
          <t>Internal</t>
        </is>
      </c>
      <c r="R13212" t="inlineStr"/>
      <c r="S13212" t="inlineStr"/>
      <c r="T13212" t="inlineStr"/>
    </row>
    <row r="13213">
      <c r="A13213" s="1" t="n">
        <v>13211</v>
      </c>
      <c r="B13213" t="inlineStr">
        <is>
          <t>VEAAQETVADYQQTIKKYR</t>
        </is>
      </c>
      <c r="C13213" t="inlineStr">
        <is>
          <t>Q14203</t>
        </is>
      </c>
      <c r="D13213" t="inlineStr">
        <is>
          <t>DCTN1_HUMAN</t>
        </is>
      </c>
      <c r="E13213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13213" t="inlineStr">
        <is>
          <t>RecName: Full=Dynactin subunit 1; AltName: Full=150 kDa dynein-associated polypeptide; AltName: Full=DAP-150; Short=DP-150; AltName: Full=p135; AltName: Full=p150-glued;</t>
        </is>
      </c>
      <c r="G13213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13213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13213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13213" t="inlineStr"/>
      <c r="K13213" t="n">
        <v>1278</v>
      </c>
      <c r="L13213" t="n">
        <v>503</v>
      </c>
      <c r="M13213" t="n">
        <v>521</v>
      </c>
      <c r="N13213" t="n">
        <v>502</v>
      </c>
      <c r="O13213" t="inlineStr">
        <is>
          <t>AQKR(502).(503)VEAAQETVADYQQTIKKYR</t>
        </is>
      </c>
      <c r="P13213" t="inlineStr">
        <is>
          <t>AQKRVEAA</t>
        </is>
      </c>
      <c r="Q13213" t="inlineStr">
        <is>
          <t>Internal</t>
        </is>
      </c>
      <c r="R13213" t="inlineStr"/>
      <c r="S13213" t="inlineStr"/>
      <c r="T13213" t="inlineStr"/>
    </row>
    <row r="13214">
      <c r="A13214" s="1" t="n">
        <v>13212</v>
      </c>
      <c r="B13214" t="inlineStr">
        <is>
          <t>IIATKTPSSDVLVFDYTKHPAKPDPSGECNPDLR</t>
        </is>
      </c>
      <c r="C13214" t="inlineStr">
        <is>
          <t>Q16576</t>
        </is>
      </c>
      <c r="D13214" t="inlineStr">
        <is>
          <t>RBBP7_HUMAN</t>
        </is>
      </c>
      <c r="E13214" t="inlineStr">
        <is>
          <t>MASKEMFEDTVEERVINEEYKIWKKNTPFLYDLVMTHALQWPSLTVQWLPEVTKPEGKDYALHWLVLGTHTSDEQNHLVVARVHIPNDDAQFDASHCDSDKGEFGGFGSVTGKIECEIKINHEGEVNRARYMPQNPHIIATKTPSSDVLVFDYTKHPAKPDPSGECNPDLRLRGHQKEGYGLSWNSNLSGHLLSASDDHTVCLWDINAGPKEGKIVDAKAIFTGHSAVVEDVAWHLLHESLFGSVADDQKLMIWDTRSNTTSKPSHLVDAHTAEVNCLSFNPYSEFILATGSADKTVALWDLRNLKLKLHTFESHKDEIFQVHWSPHNETILASSGTDRRLNVWDLSKIGEEQSAEDAEDGPPELLFIHGGHTAKISDFSWNPNEPWVICSVSEDNIMQIWQMAENIYNDEESDVTTSELEGQGS</t>
        </is>
      </c>
      <c r="F13214" t="inlineStr">
        <is>
          <t>RecName: Full=Histone-binding protein RBBP7; AltName: Full=Histone acetyltransferase type B subunit 2; AltName: Full=Nucleosome-remodeling factor subunit RBAP46; AltName: Full=Retinoblastoma-binding protein 7; Short=RBBP-7; AltName: Full=Retinoblastoma-binding protein p46;</t>
        </is>
      </c>
      <c r="G13214" t="inlineStr">
        <is>
          <t>3D-structure|Acetylation|Alternative splicing|Chaperone|Chromatin regulator|Direct protein sequencing|DNA replication|Isopeptide bond|Nucleus|Phosphoprotein|Reference proteome|Repeat|Repressor|Transcription|Transcription regulation|Ubl conjugation|WD repeat</t>
        </is>
      </c>
      <c r="H13214" t="inlineStr">
        <is>
          <t>GO:1904949|GO:0000781|GO:0005829|GO:0035098|GO:0000118|GO:0005654|GO:0005634|GO:0016581|GO:0016589|GO:0016580|GO:0042393|GO:0003723|GO:0007420|GO:0070370|GO:0006338|GO:0006260|GO:0016575|GO:0030308|GO:0030336|GO:0045892|GO:1902455|GO:0000122|GO:0030512|GO:0045893|GO:1902459|GO:0042659|GO:0006355|GO:2000736|GO:0048545</t>
        </is>
      </c>
      <c r="I13214" t="inlineStr">
        <is>
          <t>C:ATPase complex|C:chromosome, telomeric region|C:cytosol|C:ESC/E(Z) complex|C:histone deacetylase complex|C:nucleoplasm|C:nucleus|C:NuRD complex|C:NURF complex|C:Sin3 complex|F:histone binding|F:RNA binding|P:brain development|P:cellular heat acclimation|P:chromatin remodeling|P:DNA replication|P:histone deacetylation|P:negative regulation of cell growth|P:negative regulation of cell migration|P:negative regulation of DNA-templated transcription|P:negative regulation of stem cell population maintenance|P:negative regulation of transcription by RNA polymerase II|P:negative regulation of transforming growth factor beta receptor signaling pathway|P:positive regulation of DNA-templated transcription|P:positive regulation of stem cell population maintenance|P:regulation of cell fate specification|P:regulation of DNA-templated transcription|P:regulation of stem cell differentiation|P:response to steroid hormone</t>
        </is>
      </c>
      <c r="J13214" t="inlineStr"/>
      <c r="K13214" t="n">
        <v>425</v>
      </c>
      <c r="L13214" t="n">
        <v>138</v>
      </c>
      <c r="M13214" t="n">
        <v>171</v>
      </c>
      <c r="N13214" t="n">
        <v>137</v>
      </c>
      <c r="O13214" t="inlineStr">
        <is>
          <t>QNPH(137).(138)IIATKTPSSDVLVFDYTKHPAKPDPSGECNPDLR</t>
        </is>
      </c>
      <c r="P13214" t="inlineStr">
        <is>
          <t>QNPHIIAT</t>
        </is>
      </c>
      <c r="Q13214" t="inlineStr">
        <is>
          <t>Internal</t>
        </is>
      </c>
      <c r="R13214" t="inlineStr"/>
      <c r="S13214" t="inlineStr"/>
      <c r="T13214" t="inlineStr"/>
    </row>
    <row r="13215">
      <c r="A13215" s="1" t="n">
        <v>13213</v>
      </c>
      <c r="B13215" t="inlineStr">
        <is>
          <t>EEAIKFSEEQR</t>
        </is>
      </c>
      <c r="C13215" t="inlineStr">
        <is>
          <t>P13010</t>
        </is>
      </c>
      <c r="D13215" t="inlineStr">
        <is>
          <t>XRCC5_HUMAN</t>
        </is>
      </c>
      <c r="E13215" t="inlineStr">
        <is>
          <t>MVRSGNKAAVVLCMDVGFTMSNSIPGIESPFEQAKKVITMFVQRQVFAENKDEIALVLFGTDGTDNPLSGGDQYQNITVHRHLMLPDFDLLEDIESKIQPGSQQADFLDALIVSMDVIQHETIGKKFEKRHIEIFTDLSSRFSKSQLDIIIHSLKKCDISLQFFLPFSLGKEDGSGDRGDGPFRLGGHGPSFPLKGITEQQKEGLEIVKMVMISLEGEDGLDEIYSFSESLRKLCVFKKIERHSIHWPCRLTIGSNLSIRIAAYKSILQERVKKTWTVVDAKTLKKEDIQKETVYCLNDDDETEVLKEDIIQGFRYGSDIVPFSKVDEEQMKYKSEGKCFSVLGFCKSSQVQRRFFMGNQVLKVFAARDDEAAAVALSSLIHALDDLDMVAIVRYAYDKRANPQVGVAFPHIKHNYECLVYVQLPFMEDLRQYMFSSLKNSKKYAPTEAQLNAVDALIDSMSLAKKDEKTDTLEDLFPTTKIPNPRFQRLFQCLLHRALHPREPLPPIQQHIWNMLNPPAEVTTKSQIPLSKIKTLFPLIEAKKKDQVTAQEIFQDNHEDGPTAKKLKTEQGGAHFSVSSLAEGSVTSVGSVNPAENFRVLVKQKKASFEEASNQLINHIEQFLDTNETPYFMKSIDCIRAFREEAIKFSEEQRFNNFLKALQEKVEIKQLNHFWEIVVQDGITLITKEEASGSSVTAEEAKKFLAPKDKPSGDTAAVFEEGGDVDDLLDMI</t>
        </is>
      </c>
      <c r="F13215" t="inlineStr">
        <is>
          <t>RecName: Full=X-ray repair cross-complementing protein 5; EC=3.6.4.-; AltName: Full=86 kDa subunit of Ku antigen; AltName: Full=ATP-dependent DNA helicase 2 subunit 2; AltName: Full=ATP-dependent DNA helicase II 80 kDa subunit; AltName: Full=CTC box-binding factor 85 kDa subunit; Short=CTC85; Short=CTCBF; AltName: Full=DNA repair protein XRCC5; AltName: Full=Ku80; AltName: Full=Ku86; AltName: Full=Lupus Ku autoantigen protein p86; AltName: Full=Nuclear factor IV; AltName: Full=Thyroid-lupus autoantigen; Short=TLAA; AltName: Full=X-ray repair complementing defective repair in Chinese hamster cells 5 (double-strand-break rejoining);</t>
        </is>
      </c>
      <c r="G13215" t="inlineStr">
        <is>
          <t>3D-structure|Acetylation|Activator|ADP-ribosylation|ATP-binding|Chromosome|Direct protein sequencing|DNA damage|DNA recombination|DNA repair|DNA-binding|Helicase|Host-virus interaction|Hydrolase|Immunity|Innate immunity|Isopeptide bond|Nucleotide-binding|Nucleus|Phosphoprotein|Reference proteome|Ribosome biogenesis|Systemic lupus erythematosus|Transcription|Transcription regulation|Ubl conjugation</t>
        </is>
      </c>
      <c r="H13215" t="inlineStr">
        <is>
          <t>GO:0000781|GO:0005829|GO:0070418|GO:0005576|GO:0043564|GO:0016020|GO:0070419|GO:0000783|GO:0005730|GO:0005654|GO:0005634|GO:0005886|GO:0032991|GO:0032993|GO:1990904|GO:0034774|GO:0090734|GO:0032040|GO:0005524|GO:0016887|GO:0008094|GO:0003684|GO:0003677|GO:0045027|GO:0003678|GO:0003690|GO:0008047|GO:0044877|GO:0003723|GO:0042162|GO:0000976|GO:0034511|GO:0031625|GO:0002218|GO:0071475|GO:0071398|GO:0071480|GO:1990830|GO:0071481|GO:0006974|GO:0006310|GO:0006302|GO:0006303|GO:0060218|GO:0071425|GO:0045087|GO:0045892|GO:1904430|GO:0022008|GO:0043085|GO:0050769|GO:0045860|GO:0051973|GO:0032212|GO:0070198|GO:0000725|GO:0048660|GO:0032204|GO:0009410|GO:0034462|GO:0000723</t>
        </is>
      </c>
      <c r="I13215" t="inlineStr">
        <is>
          <t>C:chromosome, telomeric region|C:cytosol|C:DNA-dependent protein kinase complex|C:extracellular region|C:Ku70:Ku80 complex|C:membrane|C:nonhomologous end joining complex|C:nuclear telomere cap complex|C:nucleolus|C:nucleoplasm|C:nucleus|C:plasma membrane|C:protein-containing complex|C:protein-DNA complex|C:ribonucleoprotein complex|C:secretory granule lumen|C:site of DNA damage|C:small-subunit processome|F:ATP binding|F:ATP hydrolysis activity|F:ATP-dependent activity, acting on DNA|F:damaged DNA binding|F:DNA binding|F:DNA end binding|F:DNA helicase activity|F:double-stranded DNA binding|F:enzyme activator activity|F:protein-containing complex binding|F:RNA binding|F:telomeric DNA binding|F:transcription cis-regulatory region binding|F:U3 snoRNA binding|F:ubiquitin protein ligase binding|P:activation of innate immune response|P:cellular hyperosmotic salinity response|P:cellular response to fatty acid|P:cellular response to gamma radiation|P:cellular response to leukemia inhibitory factor|P:cellular response to X-ray|P:DNA damage response|P:DNA recombination|P:double-strand break repair|P:double-strand break repair via nonhomologous end joining|P:hematopoietic stem cell differentiation|P:hematopoietic stem cell proliferation|P:innate immune response|P:negative regulation of DNA-templated transcription|P:negative regulation of t-circle formation|P:neurogenesis|P:positive regulation of catalytic activity|P:positive regulation of neurogenesis|P:positive regulation of protein kinase activity|P:positive regulation of telomerase activity|P:positive regulation of telomere maintenance via telomerase|P:protein localization to chromosome, telomeric region|P:recombinational repair|P:regulation of smooth muscle cell proliferation|P:regulation of telomere maintenance|P:response to xenobiotic stimulus|P:small-subunit processome assembly|P:telomere maintenance</t>
        </is>
      </c>
      <c r="J13215" t="inlineStr"/>
      <c r="K13215" t="n">
        <v>732</v>
      </c>
      <c r="L13215" t="n">
        <v>644</v>
      </c>
      <c r="M13215" t="n">
        <v>654</v>
      </c>
      <c r="N13215" t="n">
        <v>643</v>
      </c>
      <c r="O13215" t="inlineStr">
        <is>
          <t>RAFR(643).(644)EEAIKFSEEQR</t>
        </is>
      </c>
      <c r="P13215" t="inlineStr">
        <is>
          <t>RAFREEAI</t>
        </is>
      </c>
      <c r="Q13215" t="inlineStr">
        <is>
          <t>Internal</t>
        </is>
      </c>
      <c r="R13215" t="inlineStr"/>
      <c r="S13215" t="inlineStr"/>
      <c r="T13215" t="inlineStr"/>
    </row>
    <row r="13216">
      <c r="A13216" s="1" t="n">
        <v>13214</v>
      </c>
      <c r="B13216" t="inlineStr">
        <is>
          <t>DSSPDSAEDVR</t>
        </is>
      </c>
      <c r="C13216" t="inlineStr">
        <is>
          <t>P02765</t>
        </is>
      </c>
      <c r="D13216" t="inlineStr">
        <is>
          <t>FETUA_HUMAN</t>
        </is>
      </c>
      <c r="E13216" t="inlineStr">
        <is>
          <t>MKSLVLLLCLAQLWGCHSAPHGPGLIYRQPNCDDPETEEAALVAIDYINQNLPWGYKHTLNQIDEVKVWPQQPSGELFEIEIDTLETTCHVLDPTPVARCSVRQLKEHAVEGDCDFQLLKLDGKFSVVYAKCDSSPDSAEDVRKVCQDCPLLAPLNDTRVVHAAKAALAAFNAQNNGSNFQLEEISRAQLVPLPPSTYVEFTVSGTDCVAKEATEAAKCNLLAEKQYGFCKATLSEKLGGAEVAVTCMVFQTQPVSSQPQPEGANEAVPTPVVDPDAPPSPPLGAPGLPPAGSPPDSHVLLAAPPGHQLHRAHYDLRHTFMGVVSLGSPSGEVSHPRKTRTVVQPSVGAAAGPVVPPCPGRIRHFKV</t>
        </is>
      </c>
      <c r="F13216" t="inlineStr">
        <is>
          <t>RecName: Full=Alpha-2-HS-glycoprotein; AltName: Full=Alpha-2-Z-globulin; AltName: Full=Ba-alpha-2-glycoprotein; AltName: Full=Fetuin-A; Contains: RecName: Full=Alpha-2-HS-glycoprotein chain A; Contains: RecName: Full=Alpha-2-HS-glycoprotein chain B; Flags: Precursor;</t>
        </is>
      </c>
      <c r="G13216" t="inlineStr">
        <is>
          <t>Direct protein sequencing|Disease variant|Disulfide bond|Glycoprotein|Hypotrichosis|Intellectual disability|Mineral balance|Phosphoprotein|Reference proteome|Repeat|Secreted|Signal</t>
        </is>
      </c>
      <c r="H13216" t="inlineStr">
        <is>
          <t>GO:0072562|GO:0062023|GO:0005788|GO:0070062|GO:0031012|GO:0005576|GO:0005615|GO:0005794|GO:0031093|GO:0034774|GO:0004869|GO:0004866|GO:0019210|GO:0006953|GO:0030502|GO:0010951|GO:0046627|GO:0001503|GO:0006907|GO:0050766|GO:0030500|GO:0050727|GO:0001501</t>
        </is>
      </c>
      <c r="I13216" t="inlineStr">
        <is>
          <t>C:blood microparticle|C:collagen-containing extracellular matrix|C:endoplasmic reticulum lumen|C:extracellular exosome|C:extracellular matrix|C:extracellular region|C:extracellular space|C:Golgi apparatus|C:platelet alpha granule lumen|C:secretory granule lumen|F:cysteine-type endopeptidase inhibitor activity|F:endopeptidase inhibitor activity|F:kinase inhibitor activity|P:acute-phase response|P:negative regulation of bone mineralization|P:negative regulation of endopeptidase activity|P:negative regulation of insulin receptor signaling pathway|P:ossification|P:pinocytosis|P:positive regulation of phagocytosis|P:regulation of bone mineralization|P:regulation of inflammatory response|P:skeletal system development</t>
        </is>
      </c>
      <c r="J13216" t="inlineStr"/>
      <c r="K13216" t="n">
        <v>367</v>
      </c>
      <c r="L13216" t="n">
        <v>133</v>
      </c>
      <c r="M13216" t="n">
        <v>143</v>
      </c>
      <c r="N13216" t="n">
        <v>132</v>
      </c>
      <c r="O13216" t="inlineStr">
        <is>
          <t>YAKC(132).(133)DSSPDSAEDVR</t>
        </is>
      </c>
      <c r="P13216" t="inlineStr">
        <is>
          <t>YAKCDSSP</t>
        </is>
      </c>
      <c r="Q13216" t="inlineStr">
        <is>
          <t>Internal</t>
        </is>
      </c>
      <c r="R13216" t="inlineStr"/>
      <c r="S13216" t="inlineStr"/>
      <c r="T13216" t="inlineStr"/>
    </row>
    <row r="13217">
      <c r="A13217" s="1" t="n">
        <v>13215</v>
      </c>
      <c r="B13217" t="inlineStr">
        <is>
          <t>WTTSQLLQHPFVTVDSNKPIR</t>
        </is>
      </c>
      <c r="C13217" t="inlineStr">
        <is>
          <t>Q9H2G2</t>
        </is>
      </c>
      <c r="D13217" t="inlineStr">
        <is>
          <t>SLK_HUMAN</t>
        </is>
      </c>
      <c r="E13217" t="inlineStr">
        <is>
          <t>MSFFNFRKIFKLGSEKKKKQYEHVKRDLNPEDFWEIIGELGDGAFGKVYKAQNKETSVLAAAKVIDTKSEEELEDYMVEIDILASCDHPNIVKLLDAFYYENNLWILIEFCAGGAVDAVMLELERPLTESQIQVVCKQTLDALNYLHDNKIIHRDLKAGNILFTLDGDIKLADFGVSAKNTRTIQRRDSFIGTPYWMAPEVVMCETSKDRPYDYKADVWSLGITLIEMAEIEPPHHELNPMRVLLKIAKSEPPTLAQPSRWSSNFKDFLKKCLEKNVDARWTTSQLLQHPFVTVDSNKPIRELIAEAKAEVTEEVEDGKEEDEEEETENSLPIPASKRASSDLSIASSEEDKLSQNACILESVSEKTERSNSEDKLNSKILNEKPTTDEPEKAVEDINEHITDAQLEAMTELHDRTAVIKENEREKRPKLENLPDTEDQETVDINSVSEGKENNIMITLETNIEHNLKSEEEKDQEKQQMFENKLIKSEEIKDTILQTVDLVSQETGEKEANIQAVDSEVGLTKEDTQEKLGEDDKTQKDVISNTSDVIGTCEAADVAQKVDEDSAEDTQSNDGKEVVEVGQKLINKPMVGPEAGGTKEVPIKEIVEMNEIEEGKNKEQAINSSENIMDINEEPGTTEGEEITESSSTEEMEVRSVVADTDQKALGSEVQDASKVTTQIDKEKKEIPVSIKKEPEVTVVSQPTEPQPVLIPSININSDSGENKEEIGSLSKTETILPPESENPKENDNDSGTGSTADTSSIDLNLSISSFLSKTKDSGSISLQETRRQKKTLKKTRKFIVDGVEVSVTTSKIVTDSDSKTEELRFLRRQELRELRFLQKEEQRAQQQLNSKLQQQREQIFRRFEQEMMSKKRQYDQEIENLEKQQKQTIERLEQEHTNRLRDEAKRIKGEQEKELSKFQNMLKNRKKEVINEVEKAPKELRKELMKRRKEELAQSQHAQEQEFVQKQQQELDGSLKKIIQQQKAELANIERECLNNKQQLMRAREAAIWELEERHLQEKHQLLKQQLKDQYFMQRHQLLKRHEKETEQMQRYNQRLIEELKNRQTQERARLPKIQRSEAKTRMAMFKKSLRINSTATPDQDRDKIKQFAAQEEKRQKNERMAQHQKHENQMRDLQLQCEANVRELHQLQNEKCHLLVEHETQKLKELDEEHSQELKEWREKLRPRKKTLEEEFARKLQEQEVFFKMTGESECLNPSTQSRISKFYPIPSLHSTGS</t>
        </is>
      </c>
      <c r="F13217" t="inlineStr">
        <is>
          <t>RecName: Full=STE20-like serine/threonine-protein kinase; Short=STE20-like kinase; Short=hSLK; EC=2.7.11.1; AltName: Full=CTCL tumor antigen se20-9; AltName: Full=STE20-related serine/threonine-protein kinase; Short=STE20-related kinase; AltName: Full=Serine/threonine-protein kinase 2;</t>
        </is>
      </c>
      <c r="G13217" t="inlineStr">
        <is>
          <t>3D-structure|Alternative splicing|Apoptosis|ATP-binding|Coiled coil|Cytoplasm|Kinase|Nucleotide-binding|Phosphoprotein|Reference proteome|Serine/threonine-protein kinase|Transferase</t>
        </is>
      </c>
      <c r="H13217" t="inlineStr">
        <is>
          <t>GO:0031252|GO:0005737|GO:0005829|GO:0070062|GO:0048471|GO:0005524|GO:0045296|GO:0042802|GO:0042803|GO:0106310|GO:0004674|GO:0006915|GO:0031122|GO:0046777|GO:0006468|GO:0042981|GO:0030334|GO:0051893</t>
        </is>
      </c>
      <c r="I13217" t="inlineStr">
        <is>
          <t>C:cell leading edge|C:cytoplasm|C:cytosol|C:extracellular exosome|C:perinuclear region of cytoplasm|F:ATP binding|F:cadherin binding|F:identical protein binding|F:protein homodimerization activity|F:protein serine kinase activity|F:protein serine/threonine kinase activity|P:apoptotic process|P:cytoplasmic microtubule organization|P:protein autophosphorylation|P:protein phosphorylation|P:regulation of apoptotic process|P:regulation of cell migration|P:regulation of focal adhesion assembly</t>
        </is>
      </c>
      <c r="J13217" t="inlineStr"/>
      <c r="K13217" t="n">
        <v>1235</v>
      </c>
      <c r="L13217" t="n">
        <v>281</v>
      </c>
      <c r="M13217" t="n">
        <v>301</v>
      </c>
      <c r="N13217" t="n">
        <v>280</v>
      </c>
      <c r="O13217" t="inlineStr">
        <is>
          <t>VDAR(280).(281)WTTSQLLQHPFVTVDSNKPIR</t>
        </is>
      </c>
      <c r="P13217" t="inlineStr">
        <is>
          <t>VDARWTTS</t>
        </is>
      </c>
      <c r="Q13217" t="inlineStr">
        <is>
          <t>Internal</t>
        </is>
      </c>
      <c r="R13217" t="inlineStr"/>
      <c r="S13217" t="inlineStr"/>
      <c r="T13217" t="inlineStr"/>
    </row>
    <row r="13218">
      <c r="A13218" s="1" t="n">
        <v>13216</v>
      </c>
      <c r="B13218" t="inlineStr">
        <is>
          <t>GPFELEAFYSDPQGVPYPEAK</t>
        </is>
      </c>
      <c r="C13218" t="inlineStr">
        <is>
          <t>Q92598</t>
        </is>
      </c>
      <c r="D13218" t="inlineStr">
        <is>
          <t>HS105_HUMAN</t>
        </is>
      </c>
      <c r="E13218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13218" t="inlineStr">
        <is>
          <t>RecName: Full=Heat shock protein 105 kDa; AltName: Full=Antigen NY-CO-25; AltName: Full=Heat shock 110 kDa protein;</t>
        </is>
      </c>
      <c r="G13218" t="inlineStr">
        <is>
          <t>3D-structure|Acetylation|Alternative splicing|ATP-binding|Cytoplasm|Direct protein sequencing|Nucleotide-binding|Phosphoprotein|Reference proteome|Stress response</t>
        </is>
      </c>
      <c r="H13218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13218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13218" t="inlineStr"/>
      <c r="K13218" t="n">
        <v>858</v>
      </c>
      <c r="L13218" t="n">
        <v>438</v>
      </c>
      <c r="M13218" t="n">
        <v>458</v>
      </c>
      <c r="N13218" t="n">
        <v>437</v>
      </c>
      <c r="O13218" t="inlineStr">
        <is>
          <t>FLRR(437).(438)GPFELEAFYSDPQGVPYPEAK</t>
        </is>
      </c>
      <c r="P13218" t="inlineStr">
        <is>
          <t>FLRRGPFE</t>
        </is>
      </c>
      <c r="Q13218" t="inlineStr">
        <is>
          <t>Internal</t>
        </is>
      </c>
      <c r="R13218" t="inlineStr"/>
      <c r="S13218" t="inlineStr"/>
      <c r="T13218" t="inlineStr"/>
    </row>
    <row r="13219">
      <c r="A13219" s="1" t="n">
        <v>13217</v>
      </c>
      <c r="B13219" t="inlineStr">
        <is>
          <t>AEVQKLQM</t>
        </is>
      </c>
      <c r="C13219" t="inlineStr">
        <is>
          <t>P60842</t>
        </is>
      </c>
      <c r="D13219" t="inlineStr">
        <is>
          <t>IF4A1_HUMAN</t>
        </is>
      </c>
      <c r="E13219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3219" t="inlineStr">
        <is>
          <t>RecName: Full=Eukaryotic initiation factor 4A-I; Short=eIF-4A-I; Short=eIF4A-I; EC=3.6.4.13; AltName: Full=ATP-dependent RNA helicase eIF4A-1;</t>
        </is>
      </c>
      <c r="G13219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3219" t="inlineStr">
        <is>
          <t>GO:0005737|GO:0005829|GO:0016281|GO:0070062|GO:0016020|GO:0005524|GO:0016887|GO:0003725|GO:0004386|GO:0003729|GO:0003723|GO:0000339|GO:0003724|GO:0008135|GO:0003743|GO:0002183|GO:0006413</t>
        </is>
      </c>
      <c r="I13219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3219" t="inlineStr"/>
      <c r="K13219" t="n">
        <v>406</v>
      </c>
      <c r="L13219" t="n">
        <v>142</v>
      </c>
      <c r="M13219" t="n">
        <v>149</v>
      </c>
      <c r="N13219" t="n">
        <v>141</v>
      </c>
      <c r="O13219" t="inlineStr">
        <is>
          <t>TNVR(141).(142)AEVQKLQM</t>
        </is>
      </c>
      <c r="P13219" t="inlineStr">
        <is>
          <t>TNVRAEVQ</t>
        </is>
      </c>
      <c r="Q13219" t="inlineStr">
        <is>
          <t>Internal</t>
        </is>
      </c>
      <c r="R13219" t="inlineStr"/>
      <c r="S13219" t="inlineStr"/>
      <c r="T13219" t="inlineStr"/>
    </row>
    <row r="13220">
      <c r="A13220" s="1" t="n">
        <v>13218</v>
      </c>
      <c r="B13220" t="inlineStr">
        <is>
          <t>YQYPALTPEQKKELSDIAHR</t>
        </is>
      </c>
      <c r="C13220" t="inlineStr">
        <is>
          <t>P04075</t>
        </is>
      </c>
      <c r="D13220" t="inlineStr">
        <is>
          <t>ALDOA_HUMAN</t>
        </is>
      </c>
      <c r="E1322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3220" t="inlineStr">
        <is>
          <t>RecName: Full=Fructose-bisphosphate aldolase A {ECO:0000305}; EC=4.1.2.13 {ECO:0000269|PubMed:14766013}; AltName: Full=Lung cancer antigen NY-LU-1; AltName: Full=Muscle-type aldolase;</t>
        </is>
      </c>
      <c r="G1322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322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322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3220" t="inlineStr"/>
      <c r="K13220" t="n">
        <v>364</v>
      </c>
      <c r="L13220" t="n">
        <v>3</v>
      </c>
      <c r="M13220" t="n">
        <v>22</v>
      </c>
      <c r="N13220" t="n">
        <v>2</v>
      </c>
      <c r="O13220" t="inlineStr">
        <is>
          <t>MP(2).(3)YQYPALTPEQKKELSDIAHR</t>
        </is>
      </c>
      <c r="P13220" t="inlineStr">
        <is>
          <t>--MPYQYP</t>
        </is>
      </c>
      <c r="Q13220" t="inlineStr">
        <is>
          <t>Internal</t>
        </is>
      </c>
      <c r="R13220" t="inlineStr"/>
      <c r="S13220" t="inlineStr"/>
      <c r="T13220" t="inlineStr"/>
    </row>
    <row r="13221">
      <c r="A13221" s="1" t="n">
        <v>13219</v>
      </c>
      <c r="B13221" t="inlineStr">
        <is>
          <t>AMADPEVQQIMSDPAMR</t>
        </is>
      </c>
      <c r="C13221" t="inlineStr">
        <is>
          <t>P31948</t>
        </is>
      </c>
      <c r="D13221" t="inlineStr">
        <is>
          <t>STIP1_HUMAN</t>
        </is>
      </c>
      <c r="E13221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3221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3221" t="inlineStr">
        <is>
          <t>3D-structure|Acetylation|Alternative splicing|Cytoplasm|Direct protein sequencing|Isopeptide bond|Nucleus|Phosphoprotein|Reference proteome|Repeat|TPR repeat|Ubl conjugation</t>
        </is>
      </c>
      <c r="H13221" t="inlineStr">
        <is>
          <t>GO:0005829|GO:0120293|GO:0005794|GO:0005634|GO:0101031|GO:0032991|GO:0051879|GO:0003723|GO:0098761</t>
        </is>
      </c>
      <c r="I13221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3221" t="inlineStr"/>
      <c r="K13221" t="n">
        <v>543</v>
      </c>
      <c r="L13221" t="n">
        <v>489</v>
      </c>
      <c r="M13221" t="n">
        <v>505</v>
      </c>
      <c r="N13221" t="n">
        <v>488</v>
      </c>
      <c r="O13221" t="inlineStr">
        <is>
          <t>VKRR(488).(489)AMADPEVQQIMSDPAMR</t>
        </is>
      </c>
      <c r="P13221" t="inlineStr">
        <is>
          <t>VKRRAMAD</t>
        </is>
      </c>
      <c r="Q13221" t="inlineStr">
        <is>
          <t>Internal</t>
        </is>
      </c>
      <c r="R13221" t="inlineStr"/>
      <c r="S13221" t="inlineStr">
        <is>
          <t>S01.151</t>
        </is>
      </c>
      <c r="T13221" t="inlineStr">
        <is>
          <t>trypsin 1</t>
        </is>
      </c>
    </row>
    <row r="13222">
      <c r="A13222" s="1" t="n">
        <v>13220</v>
      </c>
      <c r="B13222" t="inlineStr">
        <is>
          <t>KQQPNPGNELCYKVIVTR</t>
        </is>
      </c>
      <c r="C13222" t="inlineStr">
        <is>
          <t>Q14166</t>
        </is>
      </c>
      <c r="D13222" t="inlineStr">
        <is>
          <t>TTL12_HUMAN</t>
        </is>
      </c>
      <c r="E13222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13222" t="inlineStr">
        <is>
          <t>RecName: Full=Tubulin--tyrosine ligase-like protein 12; AltName: Full=Inactive tubulin--tyrosine ligase-like protein 12 {ECO:0000305};</t>
        </is>
      </c>
      <c r="G13222" t="inlineStr">
        <is>
          <t>ATP-binding|Cytoplasm|Cytoskeleton|Immunity|Innate immunity|Nucleotide-binding|Nucleus|Reference proteome</t>
        </is>
      </c>
      <c r="H13222" t="inlineStr">
        <is>
          <t>GO:0005737|GO:0005829|GO:0005815|GO:0030496|GO:0005634|GO:0005886|GO:0005819|GO:0005524|GO:1990889|GO:0015631|GO:0045087|GO:0060339|GO:0036211|GO:0007346</t>
        </is>
      </c>
      <c r="I13222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13222" t="inlineStr"/>
      <c r="K13222" t="n">
        <v>644</v>
      </c>
      <c r="L13222" t="n">
        <v>88</v>
      </c>
      <c r="M13222" t="n">
        <v>105</v>
      </c>
      <c r="N13222" t="n">
        <v>87</v>
      </c>
      <c r="O13222" t="inlineStr">
        <is>
          <t>REVR(87).(88)KQQPNPGNELCYKVIVTR</t>
        </is>
      </c>
      <c r="P13222" t="inlineStr">
        <is>
          <t>REVRKQQP</t>
        </is>
      </c>
      <c r="Q13222" t="inlineStr">
        <is>
          <t>Internal</t>
        </is>
      </c>
      <c r="R13222" t="inlineStr"/>
      <c r="S13222" t="inlineStr"/>
      <c r="T13222" t="inlineStr"/>
    </row>
    <row r="13223">
      <c r="A13223" s="1" t="n">
        <v>13221</v>
      </c>
      <c r="B13223" t="inlineStr">
        <is>
          <t>ALANSLACQGKYTPSGQAG</t>
        </is>
      </c>
      <c r="C13223" t="inlineStr">
        <is>
          <t>P04075</t>
        </is>
      </c>
      <c r="D13223" t="inlineStr">
        <is>
          <t>ALDOA_HUMAN</t>
        </is>
      </c>
      <c r="E1322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3223" t="inlineStr">
        <is>
          <t>RecName: Full=Fructose-bisphosphate aldolase A {ECO:0000305}; EC=4.1.2.13 {ECO:0000269|PubMed:14766013}; AltName: Full=Lung cancer antigen NY-LU-1; AltName: Full=Muscle-type aldolase;</t>
        </is>
      </c>
      <c r="G1322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322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322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3223" t="inlineStr"/>
      <c r="K13223" t="n">
        <v>364</v>
      </c>
      <c r="L13223" t="n">
        <v>332</v>
      </c>
      <c r="M13223" t="n">
        <v>350</v>
      </c>
      <c r="N13223" t="n">
        <v>331</v>
      </c>
      <c r="O13223" t="inlineStr">
        <is>
          <t>YVKR(331).(332)ALANSLACQGKYTPSGQAG</t>
        </is>
      </c>
      <c r="P13223" t="inlineStr">
        <is>
          <t>YVKRALAN</t>
        </is>
      </c>
      <c r="Q13223" t="inlineStr">
        <is>
          <t>Internal</t>
        </is>
      </c>
      <c r="R13223" t="inlineStr"/>
      <c r="S13223" t="inlineStr">
        <is>
          <t>S01.151</t>
        </is>
      </c>
      <c r="T13223" t="inlineStr">
        <is>
          <t>trypsin 1</t>
        </is>
      </c>
    </row>
    <row r="13224">
      <c r="A13224" s="1" t="n">
        <v>13222</v>
      </c>
      <c r="B13224" t="inlineStr">
        <is>
          <t>MAFAGLTADAR</t>
        </is>
      </c>
      <c r="C13224" t="inlineStr">
        <is>
          <t>O14818</t>
        </is>
      </c>
      <c r="D13224" t="inlineStr">
        <is>
          <t>PSA7_HUMAN</t>
        </is>
      </c>
      <c r="E13224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13224" t="inlineStr">
        <is>
          <t>RecName: Full=Proteasome subunit alpha type-7; AltName: Full=Proteasome subunit RC6-1; AltName: Full=Proteasome subunit XAPC7;</t>
        </is>
      </c>
      <c r="G13224" t="inlineStr">
        <is>
          <t>3D-structure|Acetylation|Alternative splicing|Cytoplasm|Direct protein sequencing|Glycoprotein|Host-virus interaction|Nucleus|Phosphoprotein|Proteasome|Reference proteome</t>
        </is>
      </c>
      <c r="H13224" t="inlineStr">
        <is>
          <t>GO:0005737|GO:0005829|GO:0070062|GO:0005654|GO:0005634|GO:0098794|GO:0000502|GO:0005839|GO:0019773|GO:0042802|GO:0010498|GO:0043161</t>
        </is>
      </c>
      <c r="I13224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13224" t="inlineStr"/>
      <c r="K13224" t="n">
        <v>248</v>
      </c>
      <c r="L13224" t="n">
        <v>71</v>
      </c>
      <c r="M13224" t="n">
        <v>81</v>
      </c>
      <c r="N13224" t="n">
        <v>70</v>
      </c>
      <c r="O13224" t="inlineStr">
        <is>
          <t>DNVC(70).(71)MAFAGLTADAR</t>
        </is>
      </c>
      <c r="P13224" t="inlineStr">
        <is>
          <t>DNVCMAFA</t>
        </is>
      </c>
      <c r="Q13224" t="inlineStr">
        <is>
          <t>Internal</t>
        </is>
      </c>
      <c r="R13224" t="inlineStr"/>
      <c r="S13224" t="inlineStr"/>
      <c r="T13224" t="inlineStr"/>
    </row>
    <row r="13225">
      <c r="A13225" s="1" t="n">
        <v>13223</v>
      </c>
      <c r="B13225" t="inlineStr">
        <is>
          <t>HFNAPSHIR</t>
        </is>
      </c>
      <c r="C13225" t="inlineStr">
        <is>
          <t>P61254</t>
        </is>
      </c>
      <c r="D13225" t="inlineStr">
        <is>
          <t>RL26_HUMAN</t>
        </is>
      </c>
      <c r="E13225" t="inlineStr">
        <is>
          <t>MKFNPFVTSDRSKNRKRHFNAPSHIRRKIMSSPLSKELRQKYNVRSMPIRKDDEVQVVRGHYKGQQIGKVVQVYRKKYVIYIERVQREKANGTTVHVGIHPSKVVITRLKLDKDRKKILERKAKSRQVGKEKGKYKEETIEKMQE</t>
        </is>
      </c>
      <c r="F13225" t="inlineStr">
        <is>
          <t>RecName: Full=Large ribosomal subunit protein uL24 {ECO:0000303|PubMed:24524803}; AltName: Full=60S ribosomal protein L26;</t>
        </is>
      </c>
      <c r="G13225" t="inlineStr">
        <is>
          <t>3D-structure|Cytoplasm|Diamond-Blackfan anemia|Isopeptide bond|Phosphoprotein|Reference proteome|Ribonucleoprotein|Ribosomal protein|Ubl conjugation</t>
        </is>
      </c>
      <c r="H13225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13225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13225" t="inlineStr"/>
      <c r="K13225" t="n">
        <v>145</v>
      </c>
      <c r="L13225" t="n">
        <v>18</v>
      </c>
      <c r="M13225" t="n">
        <v>26</v>
      </c>
      <c r="N13225" t="n">
        <v>17</v>
      </c>
      <c r="O13225" t="inlineStr">
        <is>
          <t>NRKR(17).(18)HFNAPSHIR</t>
        </is>
      </c>
      <c r="P13225" t="inlineStr">
        <is>
          <t>NRKRHFNA</t>
        </is>
      </c>
      <c r="Q13225" t="inlineStr">
        <is>
          <t>Internal</t>
        </is>
      </c>
      <c r="R13225" t="inlineStr"/>
      <c r="S13225" t="inlineStr">
        <is>
          <t>S01.151</t>
        </is>
      </c>
      <c r="T13225" t="inlineStr">
        <is>
          <t>trypsin 1</t>
        </is>
      </c>
    </row>
    <row r="13226">
      <c r="A13226" s="1" t="n">
        <v>13224</v>
      </c>
      <c r="B13226" t="inlineStr">
        <is>
          <t>GFEKPSAIQQR</t>
        </is>
      </c>
      <c r="C13226" t="inlineStr">
        <is>
          <t>P60842</t>
        </is>
      </c>
      <c r="D13226" t="inlineStr">
        <is>
          <t>IF4A1_HUMAN</t>
        </is>
      </c>
      <c r="E13226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3226" t="inlineStr">
        <is>
          <t>RecName: Full=Eukaryotic initiation factor 4A-I; Short=eIF-4A-I; Short=eIF4A-I; EC=3.6.4.13; AltName: Full=ATP-dependent RNA helicase eIF4A-1;</t>
        </is>
      </c>
      <c r="G13226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3226" t="inlineStr">
        <is>
          <t>GO:0005737|GO:0005829|GO:0016281|GO:0070062|GO:0016020|GO:0005524|GO:0016887|GO:0003725|GO:0004386|GO:0003729|GO:0003723|GO:0000339|GO:0003724|GO:0008135|GO:0003743|GO:0002183|GO:0006413</t>
        </is>
      </c>
      <c r="I13226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3226" t="inlineStr"/>
      <c r="K13226" t="n">
        <v>406</v>
      </c>
      <c r="L13226" t="n">
        <v>51</v>
      </c>
      <c r="M13226" t="n">
        <v>61</v>
      </c>
      <c r="N13226" t="n">
        <v>50</v>
      </c>
      <c r="O13226" t="inlineStr">
        <is>
          <t>IYAY(50).(51)GFEKPSAIQQR</t>
        </is>
      </c>
      <c r="P13226" t="inlineStr">
        <is>
          <t>IYAYGFEK</t>
        </is>
      </c>
      <c r="Q13226" t="inlineStr">
        <is>
          <t>Internal</t>
        </is>
      </c>
      <c r="R13226" t="inlineStr"/>
      <c r="S13226" t="inlineStr">
        <is>
          <t>S01.133</t>
        </is>
      </c>
      <c r="T13226" t="inlineStr">
        <is>
          <t>cathepsin G</t>
        </is>
      </c>
    </row>
    <row r="13227">
      <c r="A13227" s="1" t="n">
        <v>13225</v>
      </c>
      <c r="B13227" t="inlineStr">
        <is>
          <t>MESGAYGAAK</t>
        </is>
      </c>
      <c r="C13227" t="inlineStr">
        <is>
          <t>O43760</t>
        </is>
      </c>
      <c r="D13227" t="inlineStr">
        <is>
          <t>SNG2_HUMAN</t>
        </is>
      </c>
      <c r="E13227" t="inlineStr">
        <is>
          <t>MESGAYGAAKAGGSFDLRRFLTQPQVVARAVCLVFALIVFSCIYGEGYSNAHESKQMYCVFNRNEDACRYGSAIGVLAFLASAFFLVVDAYFPQISNATDRKYLVIGDLLFSALWTFLWFVGFCFLTNQWAVTNPKDVLVGADSVRAAITFSFFSIFSWGVLASLAYQRYKAGVDDFIQNYVDPTPDPNTAYASYPGASVDNYQQPPFTQNAETTEGYQPPPVY</t>
        </is>
      </c>
      <c r="F13227" t="inlineStr">
        <is>
          <t>RecName: Full=Synaptogyrin-2 {ECO:0000305}; AltName: Full=Cellugyrin {ECO:0000250|UniProtKB:O54980};</t>
        </is>
      </c>
      <c r="G13227" t="inlineStr">
        <is>
          <t>Acetylation|Alternative splicing|Cytoplasmic vesicle|Direct protein sequencing|Host-virus interaction|Lipid droplet|Membrane|Phosphoprotein|Reference proteome|Synapse|Transmembrane|Transmembrane helix</t>
        </is>
      </c>
      <c r="H13227" t="inlineStr">
        <is>
          <t>GO:0070062|GO:0005811|GO:0016020|GO:0031594|GO:0030672|GO:0045055|GO:0048499</t>
        </is>
      </c>
      <c r="I13227" t="inlineStr">
        <is>
          <t>C:extracellular exosome|C:lipid droplet|C:membrane|C:neuromuscular junction|C:synaptic vesicle membrane|P:regulated exocytosis|P:synaptic vesicle membrane organization</t>
        </is>
      </c>
      <c r="J13227" t="inlineStr"/>
      <c r="K13227" t="n">
        <v>224</v>
      </c>
      <c r="L13227" t="n">
        <v>1</v>
      </c>
      <c r="M13227" t="n">
        <v>10</v>
      </c>
      <c r="N13227" t="n">
        <v>0</v>
      </c>
      <c r="O13227" t="inlineStr">
        <is>
          <t>(0).(1)MESGAYGAAK</t>
        </is>
      </c>
      <c r="P13227" t="inlineStr">
        <is>
          <t>----MESG</t>
        </is>
      </c>
      <c r="Q13227" t="inlineStr">
        <is>
          <t>Met intact</t>
        </is>
      </c>
      <c r="R13227" t="inlineStr"/>
      <c r="S13227" t="inlineStr"/>
      <c r="T13227" t="inlineStr"/>
    </row>
    <row r="13228">
      <c r="A13228" s="1" t="n">
        <v>13226</v>
      </c>
      <c r="B13228" t="inlineStr">
        <is>
          <t>EPAEQPGDGER</t>
        </is>
      </c>
      <c r="C13228" t="inlineStr">
        <is>
          <t>Q15424</t>
        </is>
      </c>
      <c r="D13228" t="inlineStr">
        <is>
          <t>SAFB1_HUMAN</t>
        </is>
      </c>
      <c r="E13228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13228" t="inlineStr">
        <is>
          <t>RecName: Full=Scaffold attachment factor B1; Short=SAF-B; Short=SAF-B1; AltName: Full=HSP27 estrogen response element-TATA box-binding protein; Short=HSP27 ERE-TATA-binding protein;</t>
        </is>
      </c>
      <c r="G13228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13228" t="inlineStr">
        <is>
          <t>GO:0030496|GO:0005654|GO:0005634|GO:0003682|GO:0003690|GO:0003723|GO:0000978|GO:0043565|GO:0006325|GO:0030520|GO:0050684|GO:0006357</t>
        </is>
      </c>
      <c r="I13228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13228" t="inlineStr"/>
      <c r="K13228" t="n">
        <v>915</v>
      </c>
      <c r="L13228" t="n">
        <v>296</v>
      </c>
      <c r="M13228" t="n">
        <v>306</v>
      </c>
      <c r="N13228" t="n">
        <v>295</v>
      </c>
      <c r="O13228" t="inlineStr">
        <is>
          <t>VVKR(295).(296)EPAEQPGDGER</t>
        </is>
      </c>
      <c r="P13228" t="inlineStr">
        <is>
          <t>VVKREPAE</t>
        </is>
      </c>
      <c r="Q13228" t="inlineStr">
        <is>
          <t>Internal</t>
        </is>
      </c>
      <c r="R13228" t="inlineStr"/>
      <c r="S13228" t="inlineStr"/>
      <c r="T13228" t="inlineStr"/>
    </row>
    <row r="13229">
      <c r="A13229" s="1" t="n">
        <v>13227</v>
      </c>
      <c r="B13229" t="inlineStr">
        <is>
          <t>FQLLEGPPESMGR</t>
        </is>
      </c>
      <c r="C13229" t="inlineStr">
        <is>
          <t>P31150</t>
        </is>
      </c>
      <c r="D13229" t="inlineStr">
        <is>
          <t>GDIA_HUMAN</t>
        </is>
      </c>
      <c r="E13229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13229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13229" t="inlineStr">
        <is>
          <t>Cytoplasm|Direct protein sequencing|Disease variant|Golgi apparatus|GTPase activation|Intellectual disability|Reference proteome</t>
        </is>
      </c>
      <c r="H13229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13229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13229" t="inlineStr"/>
      <c r="K13229" t="n">
        <v>447</v>
      </c>
      <c r="L13229" t="n">
        <v>56</v>
      </c>
      <c r="M13229" t="n">
        <v>68</v>
      </c>
      <c r="N13229" t="n">
        <v>55</v>
      </c>
      <c r="O13229" t="inlineStr">
        <is>
          <t>LYKR(55).(56)FQLLEGPPESMGR</t>
        </is>
      </c>
      <c r="P13229" t="inlineStr">
        <is>
          <t>LYKRFQLL</t>
        </is>
      </c>
      <c r="Q13229" t="inlineStr">
        <is>
          <t>Internal</t>
        </is>
      </c>
      <c r="R13229" t="inlineStr"/>
      <c r="S13229" t="inlineStr">
        <is>
          <t>S01.151</t>
        </is>
      </c>
      <c r="T13229" t="inlineStr">
        <is>
          <t>trypsin 1</t>
        </is>
      </c>
    </row>
    <row r="13230">
      <c r="A13230" s="1" t="n">
        <v>13228</v>
      </c>
      <c r="B13230" t="inlineStr">
        <is>
          <t>SNTGGQAFPQCVFDHWQILPGDPFDNSSR</t>
        </is>
      </c>
      <c r="C13230" t="inlineStr">
        <is>
          <t>P13639</t>
        </is>
      </c>
      <c r="D13230" t="inlineStr">
        <is>
          <t>EF2_HUMAN</t>
        </is>
      </c>
      <c r="E1323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3230" t="inlineStr">
        <is>
          <t>RecName: Full=Elongation factor 2; Short=EF-2; EC=3.6.5.- {ECO:0000305|PubMed:26593721};</t>
        </is>
      </c>
      <c r="G1323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323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323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3230" t="inlineStr"/>
      <c r="K13230" t="n">
        <v>858</v>
      </c>
      <c r="L13230" t="n">
        <v>802</v>
      </c>
      <c r="M13230" t="n">
        <v>830</v>
      </c>
      <c r="N13230" t="n">
        <v>801</v>
      </c>
      <c r="O13230" t="inlineStr">
        <is>
          <t>ADLR(801).(802)SNTGGQAFPQCVFDHWQILPGDPFDNSSR</t>
        </is>
      </c>
      <c r="P13230" t="inlineStr">
        <is>
          <t>ADLRSNTG</t>
        </is>
      </c>
      <c r="Q13230" t="inlineStr">
        <is>
          <t>Internal</t>
        </is>
      </c>
      <c r="R13230" t="inlineStr"/>
      <c r="S13230" t="inlineStr">
        <is>
          <t>S01.151</t>
        </is>
      </c>
      <c r="T13230" t="inlineStr">
        <is>
          <t>trypsin 1</t>
        </is>
      </c>
    </row>
    <row r="13231">
      <c r="A13231" s="1" t="n">
        <v>13229</v>
      </c>
      <c r="B13231" t="inlineStr">
        <is>
          <t>GDTVLLKGK</t>
        </is>
      </c>
      <c r="C13231" t="inlineStr">
        <is>
          <t>P55072</t>
        </is>
      </c>
      <c r="D13231" t="inlineStr">
        <is>
          <t>TERA_HUMAN</t>
        </is>
      </c>
      <c r="E13231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3231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3231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3231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3231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3231" t="inlineStr"/>
      <c r="K13231" t="n">
        <v>806</v>
      </c>
      <c r="L13231" t="n">
        <v>54</v>
      </c>
      <c r="M13231" t="n">
        <v>62</v>
      </c>
      <c r="N13231" t="n">
        <v>53</v>
      </c>
      <c r="O13231" t="inlineStr">
        <is>
          <t>QLFR(53).(54)GDTVLLKGK</t>
        </is>
      </c>
      <c r="P13231" t="inlineStr">
        <is>
          <t>QLFRGDTV</t>
        </is>
      </c>
      <c r="Q13231" t="inlineStr">
        <is>
          <t>Internal</t>
        </is>
      </c>
      <c r="R13231" t="inlineStr"/>
      <c r="S13231" t="inlineStr"/>
      <c r="T13231" t="inlineStr"/>
    </row>
    <row r="13232">
      <c r="A13232" s="1" t="n">
        <v>13230</v>
      </c>
      <c r="B13232" t="inlineStr">
        <is>
          <t>ELLQESALIR</t>
        </is>
      </c>
      <c r="C13232" t="inlineStr">
        <is>
          <t>Q12931</t>
        </is>
      </c>
      <c r="D13232" t="inlineStr">
        <is>
          <t>TRAP1_HUMAN</t>
        </is>
      </c>
      <c r="E13232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13232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13232" t="inlineStr">
        <is>
          <t>3D-structure|Acetylation|Alternative splicing|ATP-binding|Chaperone|Membrane|Mitochondrion|Mitochondrion inner membrane|Nucleotide-binding|Phosphoprotein|Reference proteome|Transit peptide</t>
        </is>
      </c>
      <c r="H13232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13232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13232" t="inlineStr"/>
      <c r="K13232" t="n">
        <v>704</v>
      </c>
      <c r="L13232" t="n">
        <v>403</v>
      </c>
      <c r="M13232" t="n">
        <v>412</v>
      </c>
      <c r="N13232" t="n">
        <v>402</v>
      </c>
      <c r="O13232" t="inlineStr">
        <is>
          <t>NLSR(402).(403)ELLQESALIR</t>
        </is>
      </c>
      <c r="P13232" t="inlineStr">
        <is>
          <t>NLSRELLQ</t>
        </is>
      </c>
      <c r="Q13232" t="inlineStr">
        <is>
          <t>Internal</t>
        </is>
      </c>
      <c r="R13232" t="inlineStr"/>
      <c r="S13232" t="inlineStr"/>
      <c r="T13232" t="inlineStr"/>
    </row>
    <row r="13233">
      <c r="A13233" s="1" t="n">
        <v>13231</v>
      </c>
      <c r="B13233" t="inlineStr">
        <is>
          <t>ESLQQMAEVTR</t>
        </is>
      </c>
      <c r="C13233" t="inlineStr">
        <is>
          <t>P14314</t>
        </is>
      </c>
      <c r="D13233" t="inlineStr">
        <is>
          <t>GLU2B_HUMAN</t>
        </is>
      </c>
      <c r="E13233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13233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13233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13233" t="inlineStr">
        <is>
          <t>GO:0005783|GO:0005788|GO:0017177|GO:0043231|GO:0005509|GO:0051219|GO:0005080|GO:0044325|GO:0035556|GO:0001889|GO:0006491</t>
        </is>
      </c>
      <c r="I13233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13233" t="inlineStr"/>
      <c r="K13233" t="n">
        <v>528</v>
      </c>
      <c r="L13233" t="n">
        <v>125</v>
      </c>
      <c r="M13233" t="n">
        <v>135</v>
      </c>
      <c r="N13233" t="n">
        <v>124</v>
      </c>
      <c r="O13233" t="inlineStr">
        <is>
          <t>RKER(124).(125)ESLQQMAEVTR</t>
        </is>
      </c>
      <c r="P13233" t="inlineStr">
        <is>
          <t>RKERESLQ</t>
        </is>
      </c>
      <c r="Q13233" t="inlineStr">
        <is>
          <t>Internal</t>
        </is>
      </c>
      <c r="R13233" t="inlineStr"/>
      <c r="S13233" t="inlineStr">
        <is>
          <t>S01.151</t>
        </is>
      </c>
      <c r="T13233" t="inlineStr">
        <is>
          <t>trypsin 1</t>
        </is>
      </c>
    </row>
    <row r="13234">
      <c r="A13234" s="1" t="n">
        <v>13232</v>
      </c>
      <c r="B13234" t="inlineStr">
        <is>
          <t>DQSGVQELVKQVLSTLR</t>
        </is>
      </c>
      <c r="C13234" t="inlineStr">
        <is>
          <t>Q6NXE6</t>
        </is>
      </c>
      <c r="D13234" t="inlineStr">
        <is>
          <t>ARMC6_HUMAN</t>
        </is>
      </c>
      <c r="E13234" t="inlineStr">
        <is>
          <t>MSERCCSRYSSGASIGCTPTSTQAKMVSKRIAQETFDAAVRENIEEFAMGPEEAVKEAVEQFESQGVDLSNIVKTAPKVSADGSQEPTHDILQMLSDLQESVASSRPQEVSAYLTRFCDQCKQDKACRFLAAQKGAYPIIFTAWKLATAGDQGLLLQSLNALSVLTDGQPDLLDAQGLQLLVATLTQNADEADLTCSGIRCVRHACLKHEQNRQDLVKAGVLPLLTGAITHHGHHTDVVREACWALRVMTFDDDIRVPFGHAHNHAKMIVQENKGLKVLIEATKAFLDNPGILSELCGTLSRLAIRNEFCQEVVDLGGLSILVSLLADCNDHQMRDQSGVQELVKQVLSTLRAIAGNDDVKDAIVRAGGTESIVAAMTQHLTSPQVCEQSCAALCFLALRKPDNSRIIVEGGGAVAALQAMKAHPQKAGVQKQACMLIRNLVAHGQAFSKPILDLGAEALIMQARSAHRDCEDVAKAALRDLGCHVELRELWTGQRGNLAP</t>
        </is>
      </c>
      <c r="F13234" t="inlineStr">
        <is>
          <t>RecName: Full=Armadillo repeat-containing protein 6;</t>
        </is>
      </c>
      <c r="G13234" t="inlineStr">
        <is>
          <t>Alternative splicing|Methylation|Phosphoprotein|Reference proteome|Repeat</t>
        </is>
      </c>
      <c r="H13234" t="inlineStr">
        <is>
          <t>GO:0005829|GO:0002244</t>
        </is>
      </c>
      <c r="I13234" t="inlineStr">
        <is>
          <t>C:cytosol|P:hematopoietic progenitor cell differentiation</t>
        </is>
      </c>
      <c r="J13234" t="inlineStr"/>
      <c r="K13234" t="n">
        <v>501</v>
      </c>
      <c r="L13234" t="n">
        <v>336</v>
      </c>
      <c r="M13234" t="n">
        <v>352</v>
      </c>
      <c r="N13234" t="n">
        <v>335</v>
      </c>
      <c r="O13234" t="inlineStr">
        <is>
          <t>HQMR(335).(336)DQSGVQELVKQVLSTLR</t>
        </is>
      </c>
      <c r="P13234" t="inlineStr">
        <is>
          <t>HQMRDQSG</t>
        </is>
      </c>
      <c r="Q13234" t="inlineStr">
        <is>
          <t>Internal</t>
        </is>
      </c>
      <c r="R13234" t="inlineStr"/>
      <c r="S13234" t="inlineStr"/>
      <c r="T13234" t="inlineStr"/>
    </row>
    <row r="13235">
      <c r="A13235" s="1" t="n">
        <v>13233</v>
      </c>
      <c r="B13235" t="inlineStr">
        <is>
          <t>GKGIYLWDVEGR</t>
        </is>
      </c>
      <c r="C13235" t="inlineStr">
        <is>
          <t>P04181</t>
        </is>
      </c>
      <c r="D13235" t="inlineStr">
        <is>
          <t>OAT_HUMAN</t>
        </is>
      </c>
      <c r="E13235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F13235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G13235" t="inlineStr">
        <is>
          <t>3D-structure|Acetylation|Alternative splicing|Aminotransferase|Direct protein sequencing|Disease variant|Mitochondrion|Pyridoxal phosphate|Reference proteome|Transferase|Transit peptide</t>
        </is>
      </c>
      <c r="H13235" t="inlineStr">
        <is>
          <t>GO:0005737|GO:0005759|GO:0005739|GO:0005654|GO:0042802|GO:0050155|GO:0004587|GO:0030170|GO:0019544|GO:0010121|GO:0055129|GO:0007601</t>
        </is>
      </c>
      <c r="I13235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J13235" t="inlineStr"/>
      <c r="K13235" t="n">
        <v>439</v>
      </c>
      <c r="L13235" t="n">
        <v>65</v>
      </c>
      <c r="M13235" t="n">
        <v>76</v>
      </c>
      <c r="N13235" t="n">
        <v>64</v>
      </c>
      <c r="O13235" t="inlineStr">
        <is>
          <t>ALER(64).(65)GKGIYLWDVEGR</t>
        </is>
      </c>
      <c r="P13235" t="inlineStr">
        <is>
          <t>ALERGKGI</t>
        </is>
      </c>
      <c r="Q13235" t="inlineStr">
        <is>
          <t>Internal</t>
        </is>
      </c>
      <c r="R13235" t="inlineStr"/>
      <c r="S13235" t="inlineStr"/>
      <c r="T13235" t="inlineStr"/>
    </row>
    <row r="13236">
      <c r="A13236" s="1" t="n">
        <v>13234</v>
      </c>
      <c r="B13236" t="inlineStr">
        <is>
          <t>GMPETTQPDKQCGQVAAAAAAQPPASHGPER</t>
        </is>
      </c>
      <c r="C13236" t="inlineStr">
        <is>
          <t>O95817</t>
        </is>
      </c>
      <c r="D13236" t="inlineStr">
        <is>
          <t>BAG3_HUMAN</t>
        </is>
      </c>
      <c r="E13236" t="inlineStr">
        <is>
          <t>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</t>
        </is>
      </c>
      <c r="F13236" t="inlineStr">
        <is>
          <t>RecName: Full=BAG family molecular chaperone regulator 3; Short=BAG-3; AltName: Full=Bcl-2-associated athanogene 3; AltName: Full=Bcl-2-binding protein Bis; AltName: Full=Docking protein CAIR-1;</t>
        </is>
      </c>
      <c r="G13236" t="inlineStr">
        <is>
          <t>Acetylation|Apoptosis|Cardiomyopathy|Chaperone|Cytoplasm|Disease variant|Isopeptide bond|Methylation|Myofibrillar myopathy|Nucleus|Phosphoprotein|Reference proteome|Repeat|Ubl conjugation</t>
        </is>
      </c>
      <c r="H13236" t="inlineStr">
        <is>
          <t>GO:0016235|GO:0005737|GO:0005829|GO:0016020|GO:0005654|GO:0005634|GO:0101031|GO:0001725|GO:0030018|GO:0000774|GO:0045296|GO:0045505|GO:0140597|GO:0044877|GO:0051087|GO:0070842|GO:0000045|GO:0034605|GO:0071260|GO:0034620|GO:0061684|GO:0097192|GO:0008625|GO:0046716|GO:0043066|GO:1903215|GO:0010664|GO:0097201|GO:1905337|GO:0046827|GO:0042307|GO:0006457|GO:0050821|GO:0098840|GO:0021510|GO:0010658</t>
        </is>
      </c>
      <c r="I13236" t="inlineStr">
        <is>
          <t>C:aggresome|C:cytoplasm|C:cytosol|C:membrane|C:nucleoplasm|C:nucleus|C:protein folding chaperone complex|C:stress fiber|C:Z disc|F:adenyl-nucleotide exchange factor activity|F:cadherin binding|F:dynein intermediate chain binding|F:protein carrier chaperone|F:protein-containing complex binding|F:protein-folding chaperone binding|P:aggresome assembly|P:autophagosome assembly|P:cellular response to heat|P:cellular response to mechanical stimulus|P:cellular response to unfolded protein|P:chaperone-mediated autophagy|P:extrinsic apoptotic signaling pathway in absence of ligand|P:extrinsic apoptotic signaling pathway via death domain receptors|P:muscle cell cellular homeostasis|P:negative regulation of apoptotic process|P:negative regulation of protein targeting to mitochondrion|P:negative regulation of striated muscle cell apoptotic process|P:negative regulation of transcription from RNA polymerase II promoter in response to stress|P:positive regulation of aggrephagy|P:positive regulation of protein export from nucleus|P:positive regulation of protein import into nucleus|P:protein folding|P:protein stabilization|P:protein transport along microtubule|P:spinal cord development|P:striated muscle cell apoptotic process</t>
        </is>
      </c>
      <c r="J13236" t="inlineStr"/>
      <c r="K13236" t="n">
        <v>575</v>
      </c>
      <c r="L13236" t="n">
        <v>140</v>
      </c>
      <c r="M13236" t="n">
        <v>170</v>
      </c>
      <c r="N13236" t="n">
        <v>139</v>
      </c>
      <c r="O13236" t="inlineStr">
        <is>
          <t>SPLR(139).(140)GMPETTQPDKQCGQVAAAAAAQPPASHGPER</t>
        </is>
      </c>
      <c r="P13236" t="inlineStr">
        <is>
          <t>SPLRGMPE</t>
        </is>
      </c>
      <c r="Q13236" t="inlineStr">
        <is>
          <t>Internal</t>
        </is>
      </c>
      <c r="R13236" t="inlineStr"/>
      <c r="S13236" t="inlineStr"/>
      <c r="T13236" t="inlineStr"/>
    </row>
    <row r="13237">
      <c r="A13237" s="1" t="n">
        <v>13235</v>
      </c>
      <c r="B13237" t="inlineStr">
        <is>
          <t>GKIEVEKPFAIAKE</t>
        </is>
      </c>
      <c r="C13237" t="inlineStr">
        <is>
          <t>P23284</t>
        </is>
      </c>
      <c r="D13237" t="inlineStr">
        <is>
          <t>PPIB_HUMAN</t>
        </is>
      </c>
      <c r="E13237" t="inlineStr">
        <is>
          <t>MLRLSERNMKVLLAAALIAGSVFFLLLPGPSAADEKKKGPKVTVKVYFDLRIGDEDVGRVIFGLFGKTVPKTVDNFVALATGEKGFGYKNSKFHRVIKDFMIQGGDFTRGDGTGGKSIYGERFPDENFKLKHYGPGWVSMANAGKDTNGSQFFITTVKTAWLDGKHVVFGKVLEGMEVVRKVESTKTDSRDKPLKDVIIADCGKIEVEKPFAIAKE</t>
        </is>
      </c>
      <c r="F13237" t="inlineStr">
        <is>
          <t>RecName: Full=Peptidyl-prolyl cis-trans isomerase B; Short=PPIase B; EC=5.2.1.8 {ECO:0000269|PubMed:20676357}; AltName: Full=CYP-S1; AltName: Full=Cyclophilin B; AltName: Full=Rotamase B; AltName: Full=S-cyclophilin; Short=SCYLP; Flags: Precursor;</t>
        </is>
      </c>
      <c r="G13237" t="inlineStr">
        <is>
          <t>3D-structure|Acetylation|Direct protein sequencing|Disease variant|Dwarfism|Endoplasmic reticulum|Glycoprotein|Isomerase|Osteogenesis imperfecta|Reference proteome|Rotamase|S-nitrosylation|Signal|Virion</t>
        </is>
      </c>
      <c r="H13237" t="inlineStr">
        <is>
          <t>GO:0005737|GO:0005829|GO:0005783|GO:0034663|GO:0005788|GO:0070062|GO:0005925|GO:0043231|GO:0042470|GO:0016020|GO:0005654|GO:0005634|GO:0048471|GO:0032991|GO:0005790|GO:0016018|GO:0003755|GO:0003723|GO:0070063|GO:0051082|GO:0060348|GO:0061077|GO:0030593|GO:0044829|GO:0044794|GO:0040018|GO:0006457|GO:0000413|GO:0050821</t>
        </is>
      </c>
      <c r="I13237" t="inlineStr">
        <is>
          <t>C:cytoplasm|C:cytosol|C:endoplasmic reticulum|C:endoplasmic reticulum chaperone complex|C:endoplasmic reticulum lumen|C:extracellular exosome|C:focal adhesion|C:intracellular membrane-bounded organelle|C:melanosome|C:membrane|C:nucleoplasm|C:nucleus|C:perinuclear region of cytoplasm|C:protein-containing complex|C:smooth endoplasmic reticulum|F:cyclosporin A binding|F:peptidyl-prolyl cis-trans isomerase activity|F:RNA binding|F:RNA polymerase binding|F:unfolded protein binding|P:bone development|P:chaperone-mediated protein folding|P:neutrophil chemotaxis|P:positive regulation by host of viral genome replication|P:positive regulation by host of viral process|P:positive regulation of multicellular organism growth|P:protein folding|P:protein peptidyl-prolyl isomerization|P:protein stabilization</t>
        </is>
      </c>
      <c r="J13237" t="inlineStr"/>
      <c r="K13237" t="n">
        <v>216</v>
      </c>
      <c r="L13237" t="n">
        <v>203</v>
      </c>
      <c r="M13237" t="n">
        <v>216</v>
      </c>
      <c r="N13237" t="n">
        <v>202</v>
      </c>
      <c r="O13237" t="inlineStr">
        <is>
          <t>IADC(202).(203)GKIEVEKPFAIAKE</t>
        </is>
      </c>
      <c r="P13237" t="inlineStr">
        <is>
          <t>IADCGKIE</t>
        </is>
      </c>
      <c r="Q13237" t="inlineStr">
        <is>
          <t>Internal</t>
        </is>
      </c>
      <c r="R13237" t="inlineStr"/>
      <c r="S13237" t="inlineStr"/>
      <c r="T13237" t="inlineStr"/>
    </row>
    <row r="13238">
      <c r="A13238" s="1" t="n">
        <v>13236</v>
      </c>
      <c r="B13238" t="inlineStr">
        <is>
          <t>MMCGAPSATQPATAETQHIADQVR</t>
        </is>
      </c>
      <c r="C13238" t="inlineStr">
        <is>
          <t>P04080</t>
        </is>
      </c>
      <c r="D13238" t="inlineStr">
        <is>
          <t>CYTB_HUMAN</t>
        </is>
      </c>
      <c r="E13238" t="inlineStr">
        <is>
          <t>MMCGAPSATQPATAETQHIADQVRSQLEEKENKKFPVFKAVSFKSQVVAGTNYFIKVHVGDEDFVHLRVFQSLPHENKPLTLSNYQTNKAKHDELTYF</t>
        </is>
      </c>
      <c r="F13238" t="inlineStr">
        <is>
          <t>RecName: Full=Cystatin-B; AltName: Full=CPI-B; AltName: Full=Liver thiol proteinase inhibitor; AltName: Full=Stefin-B;</t>
        </is>
      </c>
      <c r="G13238" t="inlineStr">
        <is>
          <t>3D-structure|Acetylation|Cytoplasm|Direct protein sequencing|Disease variant|Epilepsy|Neurodegeneration|Nucleus|Protease inhibitor|Reference proteome|Thiol protease inhibitor</t>
        </is>
      </c>
      <c r="H13238" t="inlineStr">
        <is>
          <t>GO:0062023|GO:0005737|GO:0005829|GO:0070062|GO:0005576|GO:0005615|GO:1904813|GO:0005730|GO:0005634|GO:0034774|GO:1904724|GO:0004869|GO:0004866|GO:0002020|GO:0003723|GO:0008344|GO:0010466|GO:0045861</t>
        </is>
      </c>
      <c r="I13238" t="inlineStr">
        <is>
          <t>C:collagen-containing extracellular matrix|C:cytoplasm|C:cytosol|C:extracellular exosome|C:extracellular region|C:extracellular space|C:ficolin-1-rich granule lumen|C:nucleolus|C:nucleus|C:secretory granule lumen|C:tertiary granule lumen|F:cysteine-type endopeptidase inhibitor activity|F:endopeptidase inhibitor activity|F:protease binding|F:RNA binding|P:adult locomotory behavior|P:negative regulation of peptidase activity|P:negative regulation of proteolysis</t>
        </is>
      </c>
      <c r="J13238" t="inlineStr"/>
      <c r="K13238" t="n">
        <v>98</v>
      </c>
      <c r="L13238" t="n">
        <v>1</v>
      </c>
      <c r="M13238" t="n">
        <v>24</v>
      </c>
      <c r="N13238" t="n">
        <v>0</v>
      </c>
      <c r="O13238" t="inlineStr">
        <is>
          <t>(0).(1)MMCGAPSATQPATAETQHIADQVR</t>
        </is>
      </c>
      <c r="P13238" t="inlineStr">
        <is>
          <t>----MMCG</t>
        </is>
      </c>
      <c r="Q13238" t="inlineStr">
        <is>
          <t>Met intact</t>
        </is>
      </c>
      <c r="R13238" t="inlineStr"/>
      <c r="S13238" t="inlineStr"/>
      <c r="T13238" t="inlineStr"/>
    </row>
    <row r="13239">
      <c r="A13239" s="1" t="n">
        <v>13237</v>
      </c>
      <c r="B13239" t="inlineStr">
        <is>
          <t>DNLTLWTSDMQGDGEEQNKEALQDVEDENQ</t>
        </is>
      </c>
      <c r="C13239" t="inlineStr">
        <is>
          <t>P62258</t>
        </is>
      </c>
      <c r="D13239" t="inlineStr">
        <is>
          <t>1433E_HUMAN</t>
        </is>
      </c>
      <c r="E13239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3239" t="inlineStr">
        <is>
          <t>RecName: Full=14-3-3 protein epsilon; Short=14-3-3E;</t>
        </is>
      </c>
      <c r="G13239" t="inlineStr">
        <is>
          <t>3D-structure|Acetylation|Alternative splicing|Cytoplasm|Direct protein sequencing|Host-virus interaction|Isopeptide bond|Nucleus|Phosphoprotein|Reference proteome|Ubl conjugation</t>
        </is>
      </c>
      <c r="H13239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3239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3239" t="inlineStr"/>
      <c r="K13239" t="n">
        <v>255</v>
      </c>
      <c r="L13239" t="n">
        <v>226</v>
      </c>
      <c r="M13239" t="n">
        <v>255</v>
      </c>
      <c r="N13239" t="n">
        <v>225</v>
      </c>
      <c r="O13239" t="inlineStr">
        <is>
          <t>QLLR(225).(226)DNLTLWTSDMQGDGEEQNKEALQDVEDENQ</t>
        </is>
      </c>
      <c r="P13239" t="inlineStr">
        <is>
          <t>QLLRDNLT</t>
        </is>
      </c>
      <c r="Q13239" t="inlineStr">
        <is>
          <t>Internal</t>
        </is>
      </c>
      <c r="R13239" t="inlineStr"/>
      <c r="S13239" t="inlineStr">
        <is>
          <t>S01.151</t>
        </is>
      </c>
      <c r="T13239" t="inlineStr">
        <is>
          <t>trypsin 1</t>
        </is>
      </c>
    </row>
    <row r="13240">
      <c r="A13240" s="1" t="n">
        <v>13238</v>
      </c>
      <c r="B13240" t="inlineStr">
        <is>
          <t>SKVLTFLR</t>
        </is>
      </c>
      <c r="C13240" t="inlineStr">
        <is>
          <t>Q92598</t>
        </is>
      </c>
      <c r="D13240" t="inlineStr">
        <is>
          <t>HS105_HUMAN</t>
        </is>
      </c>
      <c r="E13240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13240" t="inlineStr">
        <is>
          <t>RecName: Full=Heat shock protein 105 kDa; AltName: Full=Antigen NY-CO-25; AltName: Full=Heat shock 110 kDa protein;</t>
        </is>
      </c>
      <c r="G13240" t="inlineStr">
        <is>
          <t>3D-structure|Acetylation|Alternative splicing|ATP-binding|Cytoplasm|Direct protein sequencing|Nucleotide-binding|Phosphoprotein|Reference proteome|Stress response</t>
        </is>
      </c>
      <c r="H13240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13240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13240" t="inlineStr"/>
      <c r="K13240" t="n">
        <v>858</v>
      </c>
      <c r="L13240" t="n">
        <v>429</v>
      </c>
      <c r="M13240" t="n">
        <v>436</v>
      </c>
      <c r="N13240" t="n">
        <v>428</v>
      </c>
      <c r="O13240" t="inlineStr">
        <is>
          <t>AAPF(428).(429)SKVLTFLR</t>
        </is>
      </c>
      <c r="P13240" t="inlineStr">
        <is>
          <t>AAPFSKVL</t>
        </is>
      </c>
      <c r="Q13240" t="inlineStr">
        <is>
          <t>Internal</t>
        </is>
      </c>
      <c r="R13240" t="inlineStr"/>
      <c r="S13240" t="inlineStr"/>
      <c r="T13240" t="inlineStr"/>
    </row>
    <row r="13241">
      <c r="A13241" s="1" t="n">
        <v>13239</v>
      </c>
      <c r="B13241" t="inlineStr">
        <is>
          <t>FVPPALEKKYQLNLPPYPDTECVYR</t>
        </is>
      </c>
      <c r="C13241" t="inlineStr">
        <is>
          <t>Q8NCW5</t>
        </is>
      </c>
      <c r="D13241" t="inlineStr">
        <is>
          <t>NNRE_HUMAN</t>
        </is>
      </c>
      <c r="E13241" t="inlineStr">
        <is>
          <t>MSRLRALLGLGLLVAGSRVPRIKSQTIACRSGPTWWGPQRLNSGGRWDSEVMASTVVKYLSQEEAQAVDQELFNEYQFSVDQLMELAGLSCATAIAKAYPPTSMSRSPPTVLVICGPGNNGGDGLVCARHLKLFGYEPTIYYPKRPNKPLFTALVTQCQKMDIPFLGEMPAEPMTIDELYELVVDAIFGFSFKGDVREPFHSILSVLKGLTVPIASIDIPSGWDVEKGNAGGIQPDLLISLTAPKKSATQFTGRYHYLGGRFVPPALEKKYQLNLPPYPDTECVYRLQ</t>
        </is>
      </c>
      <c r="F13241" t="inlineStr">
        <is>
          <t>RecName: Full=NAD(P)H-hydrate epimerase {ECO:0000255|HAMAP-Rule:MF_03159}; EC=5.1.99.6; AltName: Full=Apolipoprotein A-I-binding protein {ECO:0000255|HAMAP-Rule:MF_03159}; Short=AI-BP {ECO:0000255|HAMAP-Rule:MF_03159}; AltName: Full=NAD(P)HX epimerase {ECO:0000312|HGNC:HGNC:18453}; AltName: Full=YjeF N-terminal domain-containing protein 1; Short=YjeF_N1; Flags: Precursor;</t>
        </is>
      </c>
      <c r="G13241" t="inlineStr">
        <is>
          <t>Alternative splicing|Disease variant|Isomerase|Lipid transport|Metal-binding|Mitochondrion|NAD|NADP|Neurodegeneration|Nucleotide-binding|Phosphoprotein|Potassium|Reference proteome|Secreted|Transit peptide|Transport</t>
        </is>
      </c>
      <c r="H13241" t="inlineStr">
        <is>
          <t>GO:0044297|GO:0005929|GO:0070062|GO:0005576|GO:0005615|GO:0005759|GO:0042802|GO:0046872|GO:0052856|GO:0052857|GO:0000166|GO:0006869|GO:0031580|GO:0016525|GO:0046496|GO:0010874|GO:0002040</t>
        </is>
      </c>
      <c r="I13241" t="inlineStr">
        <is>
          <t>C:cell body|C:cilium|C:extracellular exosome|C:extracellular region|C:extracellular space|C:mitochondrial matrix|F:identical protein binding|F:metal ion binding|F:NADHX epimerase activity|F:NADPHX epimerase activity|F:nucleotide binding|P:lipid transport|P:membrane raft distribution|P:negative regulation of angiogenesis|P:nicotinamide nucleotide metabolic process|P:regulation of cholesterol efflux|P:sprouting angiogenesis</t>
        </is>
      </c>
      <c r="J13241" t="inlineStr"/>
      <c r="K13241" t="n">
        <v>288</v>
      </c>
      <c r="L13241" t="n">
        <v>262</v>
      </c>
      <c r="M13241" t="n">
        <v>286</v>
      </c>
      <c r="N13241" t="n">
        <v>261</v>
      </c>
      <c r="O13241" t="inlineStr">
        <is>
          <t>LGGR(261).(262)FVPPALEKKYQLNLPPYPDTECVYR</t>
        </is>
      </c>
      <c r="P13241" t="inlineStr">
        <is>
          <t>LGGRFVPP</t>
        </is>
      </c>
      <c r="Q13241" t="inlineStr">
        <is>
          <t>Internal</t>
        </is>
      </c>
      <c r="R13241" t="inlineStr"/>
      <c r="S13241" t="inlineStr"/>
      <c r="T13241" t="inlineStr"/>
    </row>
    <row r="13242">
      <c r="A13242" s="1" t="n">
        <v>13240</v>
      </c>
      <c r="B13242" t="inlineStr">
        <is>
          <t>MILKIDDIR</t>
        </is>
      </c>
      <c r="C13242" t="inlineStr">
        <is>
          <t>P48643</t>
        </is>
      </c>
      <c r="D13242" t="inlineStr">
        <is>
          <t>TCPE_HUMAN</t>
        </is>
      </c>
      <c r="E13242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3242" t="inlineStr">
        <is>
          <t>RecName: Full=T-complex protein 1 subunit epsilon; Short=TCP-1-epsilon; AltName: Full=CCT-epsilon;</t>
        </is>
      </c>
      <c r="G13242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3242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3242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3242" t="inlineStr"/>
      <c r="K13242" t="n">
        <v>541</v>
      </c>
      <c r="L13242" t="n">
        <v>526</v>
      </c>
      <c r="M13242" t="n">
        <v>534</v>
      </c>
      <c r="N13242" t="n">
        <v>525</v>
      </c>
      <c r="O13242" t="inlineStr">
        <is>
          <t>QMVR(525).(526)MILKIDDIR</t>
        </is>
      </c>
      <c r="P13242" t="inlineStr">
        <is>
          <t>QMVRMILK</t>
        </is>
      </c>
      <c r="Q13242" t="inlineStr">
        <is>
          <t>Internal</t>
        </is>
      </c>
      <c r="R13242" t="inlineStr"/>
      <c r="S13242" t="inlineStr"/>
      <c r="T13242" t="inlineStr"/>
    </row>
    <row r="13243">
      <c r="A13243" s="1" t="n">
        <v>13241</v>
      </c>
      <c r="B13243" t="inlineStr">
        <is>
          <t>VISKHDLGHFMLR</t>
        </is>
      </c>
      <c r="C13243" t="inlineStr">
        <is>
          <t>P30043</t>
        </is>
      </c>
      <c r="D13243" t="inlineStr">
        <is>
          <t>BLVRB_HUMAN</t>
        </is>
      </c>
      <c r="E13243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13243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13243" t="inlineStr">
        <is>
          <t>3D-structure|Cytoplasm|Direct protein sequencing|NADP|Oxidoreductase|Phosphoprotein|Reference proteome</t>
        </is>
      </c>
      <c r="H13243" t="inlineStr">
        <is>
          <t>GO:0005829|GO:0070062|GO:0043231|GO:0005654|GO:0005886|GO:0106276|GO:0004074|GO:0106277|GO:0042602|GO:0042167</t>
        </is>
      </c>
      <c r="I13243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13243" t="inlineStr"/>
      <c r="K13243" t="n">
        <v>206</v>
      </c>
      <c r="L13243" t="n">
        <v>175</v>
      </c>
      <c r="M13243" t="n">
        <v>187</v>
      </c>
      <c r="N13243" t="n">
        <v>174</v>
      </c>
      <c r="O13243" t="inlineStr">
        <is>
          <t>GPSR(174).(175)VISKHDLGHFMLR</t>
        </is>
      </c>
      <c r="P13243" t="inlineStr">
        <is>
          <t>GPSRVISK</t>
        </is>
      </c>
      <c r="Q13243" t="inlineStr">
        <is>
          <t>Internal</t>
        </is>
      </c>
      <c r="R13243" t="inlineStr"/>
      <c r="S13243" t="inlineStr">
        <is>
          <t>M10.005</t>
        </is>
      </c>
      <c r="T13243" t="inlineStr">
        <is>
          <t>matrix metallopeptidase-3</t>
        </is>
      </c>
    </row>
    <row r="13244">
      <c r="A13244" s="1" t="n">
        <v>13242</v>
      </c>
      <c r="B13244" t="inlineStr">
        <is>
          <t>GYSLVSGGTDNHLVLVDLRPKGLDGAR</t>
        </is>
      </c>
      <c r="C13244" t="inlineStr">
        <is>
          <t>P34897</t>
        </is>
      </c>
      <c r="D13244" t="inlineStr">
        <is>
          <t>GLYM_HUMAN</t>
        </is>
      </c>
      <c r="E13244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3244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3244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3244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3244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3244" t="inlineStr"/>
      <c r="K13244" t="n">
        <v>504</v>
      </c>
      <c r="L13244" t="n">
        <v>369</v>
      </c>
      <c r="M13244" t="n">
        <v>395</v>
      </c>
      <c r="N13244" t="n">
        <v>368</v>
      </c>
      <c r="O13244" t="inlineStr">
        <is>
          <t>LLER(368).(369)GYSLVSGGTDNHLVLVDLRPKGLDGAR</t>
        </is>
      </c>
      <c r="P13244" t="inlineStr">
        <is>
          <t>LLERGYSL</t>
        </is>
      </c>
      <c r="Q13244" t="inlineStr">
        <is>
          <t>Internal</t>
        </is>
      </c>
      <c r="R13244" t="inlineStr"/>
      <c r="S13244" t="inlineStr"/>
      <c r="T13244" t="inlineStr"/>
    </row>
    <row r="13245">
      <c r="A13245" s="1" t="n">
        <v>13243</v>
      </c>
      <c r="B13245" t="inlineStr">
        <is>
          <t>ESIESEIR</t>
        </is>
      </c>
      <c r="C13245" t="inlineStr">
        <is>
          <t>P55072</t>
        </is>
      </c>
      <c r="D13245" t="inlineStr">
        <is>
          <t>TERA_HUMAN</t>
        </is>
      </c>
      <c r="E1324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324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324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324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324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3245" t="inlineStr"/>
      <c r="K13245" t="n">
        <v>806</v>
      </c>
      <c r="L13245" t="n">
        <v>701</v>
      </c>
      <c r="M13245" t="n">
        <v>708</v>
      </c>
      <c r="N13245" t="n">
        <v>700</v>
      </c>
      <c r="O13245" t="inlineStr">
        <is>
          <t>LAIR(700).(701)ESIESEIR</t>
        </is>
      </c>
      <c r="P13245" t="inlineStr">
        <is>
          <t>LAIRESIE</t>
        </is>
      </c>
      <c r="Q13245" t="inlineStr">
        <is>
          <t>Internal</t>
        </is>
      </c>
      <c r="R13245" t="inlineStr"/>
      <c r="S13245" t="inlineStr">
        <is>
          <t>C01.009|C01.032|S01.151</t>
        </is>
      </c>
      <c r="T13245" t="inlineStr">
        <is>
          <t>cathepsin V|cathepsin L|trypsin 1</t>
        </is>
      </c>
    </row>
    <row r="13246">
      <c r="A13246" s="1" t="n">
        <v>13244</v>
      </c>
      <c r="B13246" t="inlineStr">
        <is>
          <t>MVQEAEKYKAEDEVQR</t>
        </is>
      </c>
      <c r="C13246" t="inlineStr">
        <is>
          <t>P0DMV9</t>
        </is>
      </c>
      <c r="D13246" t="inlineStr">
        <is>
          <t>HS71B_HUMAN</t>
        </is>
      </c>
      <c r="E13246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3246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3246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3246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3246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3246" t="inlineStr"/>
      <c r="K13246" t="n">
        <v>641</v>
      </c>
      <c r="L13246" t="n">
        <v>518</v>
      </c>
      <c r="M13246" t="n">
        <v>533</v>
      </c>
      <c r="N13246" t="n">
        <v>517</v>
      </c>
      <c r="O13246" t="inlineStr">
        <is>
          <t>EIER(517).(518)MVQEAEKYKAEDEVQR</t>
        </is>
      </c>
      <c r="P13246" t="inlineStr">
        <is>
          <t>EIERMVQE</t>
        </is>
      </c>
      <c r="Q13246" t="inlineStr">
        <is>
          <t>Internal</t>
        </is>
      </c>
      <c r="R13246" t="inlineStr"/>
      <c r="S13246" t="inlineStr"/>
      <c r="T13246" t="inlineStr"/>
    </row>
    <row r="13247">
      <c r="A13247" s="1" t="n">
        <v>13245</v>
      </c>
      <c r="B13247" t="inlineStr">
        <is>
          <t>DSLYVDGDCTMDIR</t>
        </is>
      </c>
      <c r="C13247" t="inlineStr">
        <is>
          <t>P35080</t>
        </is>
      </c>
      <c r="D13247" t="inlineStr">
        <is>
          <t>PROF2_HUMAN</t>
        </is>
      </c>
      <c r="E13247" t="inlineStr">
        <is>
          <t>MAGWQSYVDNLMCDGCCQEAAIVGYCDAKYVWAATAGGVFQSITPIEIDMIVGKDREGFFTNGLTLGAKKCSVIRDSLYVDGDCTMDIRTKSQGGEPTYNVAVGRAGRVLVFVMGKEGVHGGGLNKKAYSMAKYLRDSGF</t>
        </is>
      </c>
      <c r="F13247" t="inlineStr">
        <is>
          <t>RecName: Full=Profilin-2; AltName: Full=Profilin II;</t>
        </is>
      </c>
      <c r="G13247" t="inlineStr">
        <is>
          <t>3D-structure|Acetylation|Actin-binding|Alternative splicing|Cytoplasm|Cytoskeleton|Direct protein sequencing|Reference proteome</t>
        </is>
      </c>
      <c r="H13247" t="inlineStr">
        <is>
          <t>GO:0005737|GO:0005856|GO:0070062|GO:0098978|GO:0098794|GO:0098793|GO:0098685|GO:0003779|GO:0003785|GO:0016887|GO:0005546|GO:0030036|GO:0098885|GO:0030837|GO:0010633|GO:1900028|GO:0032233|GO:0030838|GO:0032781|GO:0033138|GO:0051496|GO:0099171|GO:0050821|GO:0030833|GO:2000300</t>
        </is>
      </c>
      <c r="I13247" t="inlineStr">
        <is>
          <t>C:cytoplasm|C:cytoskeleton|C:extracellular exosome|C:glutamatergic synapse|C:postsynapse|C:presynapse|C:Schaffer collateral - CA1 synapse|F:actin binding|F:actin monomer binding|F:ATP hydrolysis activity|F:phosphatidylinositol-4,5-bisphosphate binding|P:actin cytoskeleton organization|P:modification of postsynaptic actin cytoskeleton|P:negative regulation of actin filament polymerization|P:negative regulation of epithelial cell migration|P:negative regulation of ruffle assembly|P:positive regulation of actin filament bundle assembly|P:positive regulation of actin filament polymerization|P:positive regulation of ATP-dependent activity|P:positive regulation of peptidyl-serine phosphorylation|P:positive regulation of stress fiber assembly|P:presynaptic modulation of chemical synaptic transmission|P:protein stabilization|P:regulation of actin filament polymerization|P:regulation of synaptic vesicle exocytosis</t>
        </is>
      </c>
      <c r="J13247" t="inlineStr"/>
      <c r="K13247" t="n">
        <v>140</v>
      </c>
      <c r="L13247" t="n">
        <v>76</v>
      </c>
      <c r="M13247" t="n">
        <v>89</v>
      </c>
      <c r="N13247" t="n">
        <v>75</v>
      </c>
      <c r="O13247" t="inlineStr">
        <is>
          <t>SVIR(75).(76)DSLYVDGDCTMDIR</t>
        </is>
      </c>
      <c r="P13247" t="inlineStr">
        <is>
          <t>SVIRDSLY</t>
        </is>
      </c>
      <c r="Q13247" t="inlineStr">
        <is>
          <t>Internal</t>
        </is>
      </c>
      <c r="R13247" t="inlineStr"/>
      <c r="S13247" t="inlineStr"/>
      <c r="T13247" t="inlineStr"/>
    </row>
    <row r="13248">
      <c r="A13248" s="1" t="n">
        <v>13246</v>
      </c>
      <c r="B13248" t="inlineStr">
        <is>
          <t>NNLSYDCIGR</t>
        </is>
      </c>
      <c r="C13248" t="inlineStr">
        <is>
          <t>Q01581</t>
        </is>
      </c>
      <c r="D13248" t="inlineStr">
        <is>
          <t>HMCS1_HUMAN</t>
        </is>
      </c>
      <c r="E13248" t="inlineStr">
        <is>
          <t>MPGSLPLNAEACWPKDVGIVALEIYFPSQYVDQAELEKYDGVDAGKYTIGLGQAKMGFCTDREDINSLCMTVVQNLMERNNLSYDCIGRLEVGTETIIDKSKSVKTNLMQLFEESGNTDIEGIDTTNACYGGTAAVFNAVNWIESSSWDGRYALVVAGDIAVYATGNARPTGGVGAVALLIGPNAPLIFERGLRGTHMQHAYDFYKPDMLSEYPIVDGKLSIQCYLSALDRCYSVYCKKIHAQWQKEGNDKDFTLNDFGFMIFHSPYCKLVQKSLARMLLNDFLNDQNRDKNSIYSGLEAFGDVKLEDTYFDRDVEKAFMKASSELFSQKTKASLLVSNQNGNMYTSSVYGSLASVLAQYSPQQLAGKRIGVFSYGSGLAATLYSLKVTQDATPGSALDKITASLCDLKSRLDSRTGVAPDVFAENMKLREDTHHLVNYIPQGSIDSLFEGTWYLVRVDEKHRRTYARRPTPNDDTLDEGVGLVHSNIATEHIPSPAKKVPRLPATAAEPEAAVISNGEH</t>
        </is>
      </c>
      <c r="F13248" t="inlineStr">
        <is>
          <t>RecName: Full=Hydroxymethylglutaryl-CoA synthase, cytoplasmic {ECO:0000305}; Short=HMG-CoA synthase {ECO:0000303|PubMed:20346956}; EC=2.3.3.10 {ECO:0000269|PubMed:7913309}; AltName: Full=3-hydroxy-3-methylglutaryl coenzyme A synthase;</t>
        </is>
      </c>
      <c r="G13248" t="inlineStr">
        <is>
          <t>3D-structure|Acetylation|Cholesterol biosynthesis|Cholesterol metabolism|Cytoplasm|Lipid biosynthesis|Lipid metabolism|Phosphoprotein|Reference proteome|Steroid biosynthesis|Steroid metabolism|Sterol biosynthesis|Sterol metabolism|Transferase</t>
        </is>
      </c>
      <c r="H13248" t="inlineStr">
        <is>
          <t>GO:0005737|GO:0005829|GO:0004421|GO:0042803|GO:0006084|GO:0006695|GO:0010142|GO:0006629</t>
        </is>
      </c>
      <c r="I13248" t="inlineStr">
        <is>
          <t>C:cytoplasm|C:cytosol|F:hydroxymethylglutaryl-CoA synthase activity|F:protein homodimerization activity|P:acetyl-CoA metabolic process|P:cholesterol biosynthetic process|P:farnesyl diphosphate biosynthetic process, mevalonate pathway|P:lipid metabolic process</t>
        </is>
      </c>
      <c r="J13248" t="inlineStr"/>
      <c r="K13248" t="n">
        <v>520</v>
      </c>
      <c r="L13248" t="n">
        <v>80</v>
      </c>
      <c r="M13248" t="n">
        <v>89</v>
      </c>
      <c r="N13248" t="n">
        <v>79</v>
      </c>
      <c r="O13248" t="inlineStr">
        <is>
          <t>LMER(79).(80)NNLSYDCIGR</t>
        </is>
      </c>
      <c r="P13248" t="inlineStr">
        <is>
          <t>LMERNNLS</t>
        </is>
      </c>
      <c r="Q13248" t="inlineStr">
        <is>
          <t>Internal</t>
        </is>
      </c>
      <c r="R13248" t="inlineStr"/>
      <c r="S13248" t="inlineStr">
        <is>
          <t>S01.151</t>
        </is>
      </c>
      <c r="T13248" t="inlineStr">
        <is>
          <t>trypsin 1</t>
        </is>
      </c>
    </row>
    <row r="13249">
      <c r="A13249" s="1" t="n">
        <v>13247</v>
      </c>
      <c r="B13249" t="inlineStr">
        <is>
          <t>SGPASTFNDR</t>
        </is>
      </c>
      <c r="C13249" t="inlineStr">
        <is>
          <t>Q9P2J5</t>
        </is>
      </c>
      <c r="D13249" t="inlineStr">
        <is>
          <t>SYLC_HUMAN</t>
        </is>
      </c>
      <c r="E13249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13249" t="inlineStr">
        <is>
          <t>RecName: Full=Leucine--tRNA ligase, cytoplasmic; EC=6.1.1.4; AltName: Full=Leucyl-tRNA synthetase; Short=LeuRS;</t>
        </is>
      </c>
      <c r="G13249" t="inlineStr">
        <is>
          <t>3D-structure|Acetylation|Alternative splicing|Aminoacyl-tRNA synthetase|ATP-binding|Cytoplasm|Disease variant|Ligase|Nucleotide-binding|Phosphoprotein|Protein biosynthesis|Reference proteome</t>
        </is>
      </c>
      <c r="H13249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13249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13249" t="inlineStr"/>
      <c r="K13249" t="n">
        <v>1176</v>
      </c>
      <c r="L13249" t="n">
        <v>786</v>
      </c>
      <c r="M13249" t="n">
        <v>795</v>
      </c>
      <c r="N13249" t="n">
        <v>785</v>
      </c>
      <c r="O13249" t="inlineStr">
        <is>
          <t>DSLR(785).(786)SGPASTFNDR</t>
        </is>
      </c>
      <c r="P13249" t="inlineStr">
        <is>
          <t>DSLRSGPA</t>
        </is>
      </c>
      <c r="Q13249" t="inlineStr">
        <is>
          <t>Internal</t>
        </is>
      </c>
      <c r="R13249" t="inlineStr"/>
      <c r="S13249" t="inlineStr">
        <is>
          <t>S01.151</t>
        </is>
      </c>
      <c r="T13249" t="inlineStr">
        <is>
          <t>trypsin 1</t>
        </is>
      </c>
    </row>
    <row r="13250">
      <c r="A13250" s="1" t="n">
        <v>13248</v>
      </c>
      <c r="B13250" t="inlineStr">
        <is>
          <t>SLTPVAQADPLVR</t>
        </is>
      </c>
      <c r="C13250" t="inlineStr">
        <is>
          <t>Q14444</t>
        </is>
      </c>
      <c r="D13250" t="inlineStr">
        <is>
          <t>CAPR1_HUMAN</t>
        </is>
      </c>
      <c r="E13250" t="inlineStr">
        <is>
          <t>MPSATSHSGSGSKSSGPPPPSGSSGSEAAAGAGAAAPASQHPATGTGAVQTEAMKQILGVIDKKLRNLEKKKGKLDDYQERMNKGERLNQDQLDAVSKYQEVTNNLEFAKELQRSFMALSQDIQKTIKKTARREQLMREEAEQKRLKTVLELQYVLDKLGDDEVRTDLKQGLNGVPILSEEELSLLDEFYKLVDPERDMSLRLNEQYEHASIHLWDLLEGKEKPVCGTTYKVLKEIVERVFQSNYFDSTHNHQNGLCEEEEAASAPAVEDQVPEAEPEPAEEYTEQSEVESTEYVNRQFMAETQFTSGEKEQVDEWTVETVEVVNSLQQQPQAASPSVPEPHSLTPVAQADPLVRRQRVQDLMAQMQGPYNFIQDSMLDFENQTLDPAIVSAQPMNPTQNMDMPQLVCPPVHSESRLAQPNQVPVQPEATQVPLVSSTSEGYTASQPLYQPSHATEQRPQKEPIDQIQATISLNTDQTTASSSLPAASQPQVFQAGTSKPLHSSGINVNAAPFQSMQTVFNMNAPVPPVNEPETLKQQNQYQASYNQSFSSQPHQVEQTELQQEQLQTVVGTYHGSPDQSHQVTGNHQQPPQQNTGFPRSNQPYYNSRGVSRGGSRGARGLMNGYRGPANGFRGGYDGYRPSFSNTPNSGYTQSQFSAPRDYSGYQRDGYQQNFKRGSGQSGPRGAPRGRGGPPRPNRGMPQMNTQQVN</t>
        </is>
      </c>
      <c r="F13250" t="inlineStr">
        <is>
          <t>RecName: Full=Caprin-1 {ECO:0000303|PubMed:17210633}; AltName: Full=Cell cycle-associated protein 1; AltName: Full=Cytoplasmic activation- and proliferation-associated protein 1; AltName: Full=GPI-anchored membrane protein 1; AltName: Full=GPI-anchored protein p137 {ECO:0000303|PubMed:7657653}; Short=GPI-p137 {ECO:0000303|PubMed:7657653}; Short=p137GPI {ECO:0000303|PubMed:7657653}; AltName: Full=Membrane component chromosome 11 surface marker 1; AltName: Full=RNA granule protein 105;</t>
        </is>
      </c>
      <c r="G13250" t="inlineStr">
        <is>
          <t>3D-structure|Acetylation|Alternative splicing|ATP-binding|Cell projection|Coiled coil|Cytoplasm|Differentiation|Direct protein sequencing|Glycoprotein|Methylation|Nucleotide-binding|Phosphoprotein|Protein synthesis inhibitor|Reference proteome|RNA-binding</t>
        </is>
      </c>
      <c r="H13250" t="inlineStr">
        <is>
          <t>GO:0031252|GO:0005737|GO:0010494|GO:0005829|GO:0030425|GO:0043232|GO:0030027|GO:0016020|GO:0000932|GO:0045202|GO:0005524|GO:0140693|GO:0140677|GO:0003729|GO:0003723|GO:0035591|GO:0030154|GO:0017148|GO:0140694|GO:0050775|GO:0061003|GO:0062029|GO:0106288</t>
        </is>
      </c>
      <c r="I13250" t="inlineStr">
        <is>
          <t>C:cell leading edge|C:cytoplasm|C:cytoplasmic stress granule|C:cytosol|C:dendrite|C:intracellular non-membrane-bounded organelle|C:lamellipodium|C:membrane|C:P-body|C:synapse|F:ATP binding|F:molecular condensate scaffold activity|F:molecular function activator activity|F:mRNA binding|F:RNA binding|F:signaling adaptor activity|P:cell differentiation|P:negative regulation of translation|P:non-membrane-bounded organelle assembly|P:positive regulation of dendrite morphogenesis|P:positive regulation of dendritic spine morphogenesis|P:positive regulation of stress granule assembly|P:regulation of deadenylation-dependent decapping of nuclear-transcribed mRNA</t>
        </is>
      </c>
      <c r="J13250" t="inlineStr"/>
      <c r="K13250" t="n">
        <v>709</v>
      </c>
      <c r="L13250" t="n">
        <v>343</v>
      </c>
      <c r="M13250" t="n">
        <v>355</v>
      </c>
      <c r="N13250" t="n">
        <v>342</v>
      </c>
      <c r="O13250" t="inlineStr">
        <is>
          <t>PEPH(342).(343)SLTPVAQADPLVR</t>
        </is>
      </c>
      <c r="P13250" t="inlineStr">
        <is>
          <t>PEPHSLTP</t>
        </is>
      </c>
      <c r="Q13250" t="inlineStr">
        <is>
          <t>Internal</t>
        </is>
      </c>
      <c r="R13250" t="inlineStr"/>
      <c r="S13250" t="inlineStr"/>
      <c r="T13250" t="inlineStr"/>
    </row>
    <row r="13251">
      <c r="A13251" s="1" t="n">
        <v>13249</v>
      </c>
      <c r="B13251" t="inlineStr">
        <is>
          <t>ELYLFDVLR</t>
        </is>
      </c>
      <c r="C13251" t="inlineStr">
        <is>
          <t>P08243</t>
        </is>
      </c>
      <c r="D13251" t="inlineStr">
        <is>
          <t>ASNS_HUMAN</t>
        </is>
      </c>
      <c r="E13251" t="inlineStr">
        <is>
          <t>MCGIWALFGSDDCLSVQCLSAMKIAHRGPDAFRFENVNGYTNCCFGFHRLAVVDPLFGMQPIRVKKYPYLWLCYNGEIYNHKKMQQHFEFEYQTKVDGEIILHLYDKGGIEQTICMLDGVFAFVLLDTANKKVFLGRDTYGVRPLFKAMTEDGFLAVCSEAKGLVTLKHSATPFLKVEPFLPGHYEVLDLKPNGKVASVEMVKYHHCRDVPLHALYDNVEKLFPGFEIETVKNNLRILFNNAVKKRLMTDRRIGCLLSGGLDSSLVAATLLKQLKEAQVQYPLQTFAIGMEDSPDLLAARKVADHIGSEHYEVLFNSEEGIQALDEVIFSLETYDITTVRASVGMYLISKYIRKNTDSVVIFSGEGSDELTQGYIYFHKAPSPEKAEEESERLLRELYLFDVLRADRTTAAHGLELRVPFLDHRFSSYYLSLPPEMRIPKNGIEKHLLRETFEDSNLIPKEILWRPKEAFSDGITSVKNSWFKILQEYVEHQVDDAMMANAAQKFPFNTPKTKEGYYYRQVFERHYPGRADWLSHYWMPKWINATDPSARTLTHYKSAVKA</t>
        </is>
      </c>
      <c r="F13251" t="inlineStr">
        <is>
          <t>RecName: Full=Asparagine synthetase [glutamine-hydrolyzing]; EC=6.3.5.4; AltName: Full=Cell cycle control protein TS11; AltName: Full=Glutamine-dependent asparagine synthetase;</t>
        </is>
      </c>
      <c r="G13251" t="inlineStr">
        <is>
          <t>3D-structure|Acetylation|Alternative splicing|Amino-acid biosynthesis|Asparagine biosynthesis|ATP-binding|Disease variant|Glutamine amidotransferase|Intellectual disability|Ligase|Nucleotide-binding|Phosphoprotein|Reference proteome</t>
        </is>
      </c>
      <c r="H13251" t="inlineStr">
        <is>
          <t>GO:0005829|GO:0004066|GO:0005524|GO:0006529|GO:0042149|GO:0006541|GO:0070981|GO:0043066|GO:0045931</t>
        </is>
      </c>
      <c r="I13251" t="inlineStr">
        <is>
          <t>C:cytosol|F:asparagine synthase (glutamine-hydrolyzing) activity|F:ATP binding|P:asparagine biosynthetic process|P:cellular response to glucose starvation|P:glutamine metabolic process|P:L-asparagine biosynthetic process|P:negative regulation of apoptotic process|P:positive regulation of mitotic cell cycle</t>
        </is>
      </c>
      <c r="J13251" t="inlineStr"/>
      <c r="K13251" t="n">
        <v>561</v>
      </c>
      <c r="L13251" t="n">
        <v>396</v>
      </c>
      <c r="M13251" t="n">
        <v>404</v>
      </c>
      <c r="N13251" t="n">
        <v>395</v>
      </c>
      <c r="O13251" t="inlineStr">
        <is>
          <t>RLLR(395).(396)ELYLFDVLR</t>
        </is>
      </c>
      <c r="P13251" t="inlineStr">
        <is>
          <t>RLLRELYL</t>
        </is>
      </c>
      <c r="Q13251" t="inlineStr">
        <is>
          <t>Internal</t>
        </is>
      </c>
      <c r="R13251" t="inlineStr"/>
      <c r="S13251" t="inlineStr"/>
      <c r="T13251" t="inlineStr"/>
    </row>
    <row r="13252">
      <c r="A13252" s="1" t="n">
        <v>13250</v>
      </c>
      <c r="B13252" t="inlineStr">
        <is>
          <t>LTSSLTTKGASSF</t>
        </is>
      </c>
      <c r="C13252" t="inlineStr">
        <is>
          <t>P22695</t>
        </is>
      </c>
      <c r="D13252" t="inlineStr">
        <is>
          <t>QCR2_HUMAN</t>
        </is>
      </c>
      <c r="E13252" t="inlineStr">
        <is>
          <t>MKLLTRAGSFSRFYSLKVAPKVKATAAPAGAPPQPQDLEFTKLPNGLVIASLENYSPVSRIGLFIKAGSRYEDFSNLGTTHLLRLTSSLTTKGASSFKITRGIEAVGGKLSVTATRENMAYTVECLRGDVDILMEFLLNVTTAPEFRRWEVADLQPQLKIDKAVAFQNPQTHVIENLHAAAYRNALANPLYCPDYRIGKVTSEELHYFVQNHFTSARMALIGLGVSHPVLKQVAEQFLNMRGGLGLSGAKANYRGGEIREQNGDSLVHAAFVAESAVAGSAEANAFSVLQHVLGAGPHVKRGSNTTSHLHQAVAKATQQPFDVSAFNASYSDSGLFGIYTISQATAAGDVIKAAYNQVKTIAQGNLSNTDVQAAKNKLKAGYLMSVESSECFLEEVGSQALVAGSYMPPSTVLQQIDSVANADIINAAKKFVSGQKSMAASGNLGHTPFVDEL</t>
        </is>
      </c>
      <c r="F13252" t="inlineStr">
        <is>
          <t>RecName: Full=Cytochrome b-c1 complex subunit 2, mitochondrial; AltName: Full=Complex III subunit 2; AltName: Full=Core protein II; AltName: Full=Ubiquinol-cytochrome-c reductase complex core protein 2; Flags: Precursor;</t>
        </is>
      </c>
      <c r="G13252" t="inlineStr">
        <is>
          <t>3D-structure|Acetylation|Direct protein sequencing|Disease variant|Electron transport|Membrane|Mitochondrion|Mitochondrion inner membrane|Primary mitochondrial disease|Reference proteome|Respiratory chain|Transit peptide|Transport</t>
        </is>
      </c>
      <c r="H13252" t="inlineStr">
        <is>
          <t>GO:0005743|GO:0005750|GO:0005751|GO:0005739|GO:0005654|GO:0046872|GO:0004222|GO:0009060|GO:0045333|GO:0006122|GO:0006119|GO:0006508</t>
        </is>
      </c>
      <c r="I13252" t="inlineStr">
        <is>
          <t>C:mitochondrial inner membrane|C:mitochondrial respiratory chain complex III|C:mitochondrial respiratory chain complex IV|C:mitochondrion|C:nucleoplasm|F:metal ion binding|F:metalloendopeptidase activity|P:aerobic respiration|P:cellular respiration|P:mitochondrial electron transport, ubiquinol to cytochrome c|P:oxidative phosphorylation|P:proteolysis</t>
        </is>
      </c>
      <c r="J13252" t="inlineStr"/>
      <c r="K13252" t="n">
        <v>453</v>
      </c>
      <c r="L13252" t="n">
        <v>85</v>
      </c>
      <c r="M13252" t="n">
        <v>97</v>
      </c>
      <c r="N13252" t="n">
        <v>84</v>
      </c>
      <c r="O13252" t="inlineStr">
        <is>
          <t>HLLR(84).(85)LTSSLTTKGASSF</t>
        </is>
      </c>
      <c r="P13252" t="inlineStr">
        <is>
          <t>HLLRLTSS</t>
        </is>
      </c>
      <c r="Q13252" t="inlineStr">
        <is>
          <t>Internal</t>
        </is>
      </c>
      <c r="R13252" t="inlineStr"/>
      <c r="S13252" t="inlineStr"/>
      <c r="T13252" t="inlineStr"/>
    </row>
    <row r="13253">
      <c r="A13253" s="1" t="n">
        <v>13251</v>
      </c>
      <c r="B13253" t="inlineStr">
        <is>
          <t>IDKPILKAGR</t>
        </is>
      </c>
      <c r="C13253" t="inlineStr">
        <is>
          <t>P62917</t>
        </is>
      </c>
      <c r="D13253" t="inlineStr">
        <is>
          <t>RL8_HUMAN</t>
        </is>
      </c>
      <c r="E13253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13253" t="inlineStr">
        <is>
          <t>RecName: Full=Large ribosomal subunit protein uL2 {ECO:0000303|PubMed:24524803}; AltName: Full=60S ribosomal protein L8;</t>
        </is>
      </c>
      <c r="G13253" t="inlineStr">
        <is>
          <t>3D-structure|Cytoplasm|Direct protein sequencing|Hydroxylation|Isopeptide bond|Reference proteome|Ribonucleoprotein|Ribosomal protein|RNA-binding|rRNA-binding|Ubl conjugation</t>
        </is>
      </c>
      <c r="H13253" t="inlineStr">
        <is>
          <t>GO:0005737|GO:0005829|GO:0022625|GO:0022626|GO:0005925|GO:0016020|GO:0042788|GO:0098794|GO:0014069|GO:0003723|GO:0019843|GO:0003735|GO:0002181|GO:0006412</t>
        </is>
      </c>
      <c r="I13253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13253" t="inlineStr"/>
      <c r="K13253" t="n">
        <v>257</v>
      </c>
      <c r="L13253" t="n">
        <v>175</v>
      </c>
      <c r="M13253" t="n">
        <v>184</v>
      </c>
      <c r="N13253" t="n">
        <v>174</v>
      </c>
      <c r="O13253" t="inlineStr">
        <is>
          <t>GGGR(174).(175)IDKPILKAGR</t>
        </is>
      </c>
      <c r="P13253" t="inlineStr">
        <is>
          <t>GGGRIDKP</t>
        </is>
      </c>
      <c r="Q13253" t="inlineStr">
        <is>
          <t>Internal</t>
        </is>
      </c>
      <c r="R13253" t="inlineStr"/>
      <c r="S13253" t="inlineStr">
        <is>
          <t>S01.151</t>
        </is>
      </c>
      <c r="T13253" t="inlineStr">
        <is>
          <t>trypsin 1</t>
        </is>
      </c>
    </row>
    <row r="13254">
      <c r="A13254" s="1" t="n">
        <v>13252</v>
      </c>
      <c r="B13254" t="inlineStr">
        <is>
          <t>LTKGQVGGTFAR</t>
        </is>
      </c>
      <c r="C13254" t="inlineStr">
        <is>
          <t>Q14181</t>
        </is>
      </c>
      <c r="D13254" t="inlineStr">
        <is>
          <t>DPOA2_HUMAN</t>
        </is>
      </c>
      <c r="E13254" t="inlineStr">
        <is>
          <t>MSASAQQLAEELQIFGLDCEEALIEKLVELCVQYGQNEEGMVGELIAFCTSTHKVGLTSEILNSFEHEFLSKRLSKARHSTCKDSGHAGARDIVSIQELIEVEEEEEILLNSYTTPSKGSQKRAISTPETPLTKRSVSTRSPHQLLSPSSFSPSATPSQKYNSRSNRGEVVTSFGLAQGVSWSGRGGAGNISLKVLGCPEALTGSYKSMFQKLPDIREVLTCKIEELGSELKEHYKIEAFTPLLAPAQEPVTLLGQIGCDSNGKLNNKSVILEGDREHSSGAQIPVDLSELKEYSLFPGQVVIMEGINTTGRKLVATKLYEGVPLPFYQPTEEDADFEQSMVLVACGPYTTSDSITYDPLLDLIAVINHDRPDVCILFGPFLDAKHEQVENCLLTSPFEDIFKQCLRTIIEGTRSSGSHLVFVPSLRDVHHEPVYPQPPFSYSDLSREDKKQVQFVSEPCSLSINGVIFGLTSTDLLFHLGAEEISSSSGTSDRFSRILKHILTQRSYYPLYPPQEDMAIDYESFYVYAQLPVTPDVLIIPSELRYFVKDVLGCVCVNPGRLTKGQVGGTFARLYLRRPAADGAERQSPCIAVQVVRI</t>
        </is>
      </c>
      <c r="F13254" t="inlineStr">
        <is>
          <t>RecName: Full=DNA polymerase alpha subunit B; AltName: Full=DNA polymerase alpha 70 kDa subunit;</t>
        </is>
      </c>
      <c r="G13254" t="inlineStr">
        <is>
          <t>3D-structure|Alternative splicing|DNA replication|Nucleus|Phosphoprotein|Reference proteome</t>
        </is>
      </c>
      <c r="H13254" t="inlineStr">
        <is>
          <t>GO:0005658|GO:0005829|GO:0005654|GO:0003677|GO:0006260|GO:0006270|GO:0006269|GO:0006606</t>
        </is>
      </c>
      <c r="I13254" t="inlineStr">
        <is>
          <t>C:alpha DNA polymerase:primase complex|C:cytosol|C:nucleoplasm|F:DNA binding|P:DNA replication|P:DNA replication initiation|P:DNA replication, synthesis of RNA primer|P:protein import into nucleus</t>
        </is>
      </c>
      <c r="J13254" t="inlineStr"/>
      <c r="K13254" t="n">
        <v>598</v>
      </c>
      <c r="L13254" t="n">
        <v>562</v>
      </c>
      <c r="M13254" t="n">
        <v>573</v>
      </c>
      <c r="N13254" t="n">
        <v>561</v>
      </c>
      <c r="O13254" t="inlineStr">
        <is>
          <t>NPGR(561).(562)LTKGQVGGTFAR</t>
        </is>
      </c>
      <c r="P13254" t="inlineStr">
        <is>
          <t>NPGRLTKG</t>
        </is>
      </c>
      <c r="Q13254" t="inlineStr">
        <is>
          <t>Internal</t>
        </is>
      </c>
      <c r="R13254" t="inlineStr"/>
      <c r="S13254" t="inlineStr"/>
      <c r="T13254" t="inlineStr"/>
    </row>
    <row r="13255">
      <c r="A13255" s="1" t="n">
        <v>13253</v>
      </c>
      <c r="B13255" t="inlineStr">
        <is>
          <t>TVSVFPGAR</t>
        </is>
      </c>
      <c r="C13255" t="inlineStr">
        <is>
          <t>Q86X55</t>
        </is>
      </c>
      <c r="D13255" t="inlineStr">
        <is>
          <t>CARM1_HUMAN</t>
        </is>
      </c>
      <c r="E13255" t="inlineStr">
        <is>
          <t>MAAAAAAVGPGAGGAGSAVPGGAGPCATVSVFPGARLLTIGDANGEIQRHAEQQALRLEVRAGPDSAGIALYSHEDVCVFKCSVSRETECSRVGKQSFIITLGCNSVLIQFATPNDFCSFYNILKTCRGHTLERSVFSERTEESSAVQYFQFYGYLSQQQNMMQDYVRTGTYQRAILQNHTDFKDKIVLDVGCGSGILSFFAAQAGARKIYAVEASTMAQHAEVLVKSNNLTDRIVVIPGKVEEVSLPEQVDIIISEPMGYMLFNERMLESYLHAKKYLKPSGNMFPTIGDVHLAPFTDEQLYMEQFTKANFWYQPSFHGVDLSALRGAAVDEYFRQPVVDTFDIRILMAKSVKYTVNFLEAKEGDLHRIEIPFKFHMLHSGLVHGLAFWFDVAFIGSIMTVWLSTAPTEPLTHWYQVRCLFQSPLFAKAGDTLSGTCLLIANKRQSYDISIVAQVDQTGSKSSNLLDLKNPFFRYTGTTPSPPPGSHYTSPSENMWNTGSTYNLSSGMAVAGMPTAYDLSSVIASGSSVGHNNLIPLANTGIVNHTHSRMGSIMSTGIVQGSSGAQGSGGGSTSAHYAVNSQFTMGGPAISMASPMSIPTNTMHYGS</t>
        </is>
      </c>
      <c r="F13255" t="inlineStr">
        <is>
          <t>RecName: Full=Histone-arginine methyltransferase CARM1; EC=2.1.1.319 {ECO:0000269|PubMed:19405910}; AltName: Full=Coactivator-associated arginine methyltransferase 1; AltName: Full=Protein arginine N-methyltransferase 4;</t>
        </is>
      </c>
      <c r="G13255" t="inlineStr">
        <is>
          <t>3D-structure|Acetylation|Alternative splicing|Chromatin regulator|Chromosome|Cytoplasm|Host-virus interaction|Isopeptide bond|Methylation|Methyltransferase|Nucleus|Phosphoprotein|Reference proteome|S-adenosyl-L-methionine|Transcription|Transcription regulation|Transferase|Ubl conjugation</t>
        </is>
      </c>
      <c r="H13255" t="inlineStr">
        <is>
          <t>GO:0005737|GO:0005829|GO:0043596|GO:0005654|GO:0005634|GO:0008013|GO:0140297|GO:0008469|GO:0035642|GO:0070611|GO:0042054|GO:0070577|GO:0030374|GO:0008276|GO:0016274|GO:0035242|GO:0000976|GO:0003713|GO:0016571|GO:2000171|GO:0018216|GO:0008284|GO:1904037|GO:0045600|GO:0045943|GO:0006355|GO:0033146|GO:1902415|GO:0071932|GO:0051591</t>
        </is>
      </c>
      <c r="I13255" t="inlineStr">
        <is>
          <t>C:cytoplasm|C:cytosol|C:nuclear replication fork|C:nucleoplasm|C:nucleus|F:beta-catenin binding|F:DNA-binding transcription factor binding|F:histone arginine N-methyltransferase activity|F:histone H3R17 methyltransferase activity|F:histone H3R2 methyltransferase activity|F:histone methyltransferase activity|F:lysine-acetylated histone binding|F:nuclear receptor coactivator activity|F:protein methyltransferase activity|F:protein-arginine N-methyltransferase activity|F:protein-arginine omega-N asymmetric methyltransferase activity|F:transcription cis-regulatory region binding|F:transcription coactivator activity|P:histone methylation|P:negative regulation of dendrite development|P:peptidyl-arginine methylation|P:positive regulation of cell population proliferation|P:positive regulation of epithelial cell apoptotic process|P:positive regulation of fat cell differentiation|P:positive regulation of transcription by RNA polymerase I|P:regulation of DNA-templated transcription|P:regulation of intracellular estrogen receptor signaling pathway|P:regulation of mRNA binding|P:replication fork reversal|P:response to cAMP</t>
        </is>
      </c>
      <c r="J13255" t="inlineStr"/>
      <c r="K13255" t="n">
        <v>608</v>
      </c>
      <c r="L13255" t="n">
        <v>28</v>
      </c>
      <c r="M13255" t="n">
        <v>36</v>
      </c>
      <c r="N13255" t="n">
        <v>27</v>
      </c>
      <c r="O13255" t="inlineStr">
        <is>
          <t>GPCA(27).(28)TVSVFPGAR</t>
        </is>
      </c>
      <c r="P13255" t="inlineStr">
        <is>
          <t>GPCATVSV</t>
        </is>
      </c>
      <c r="Q13255" t="inlineStr">
        <is>
          <t>Internal</t>
        </is>
      </c>
      <c r="R13255" t="inlineStr"/>
      <c r="S13255" t="inlineStr"/>
      <c r="T13255" t="inlineStr"/>
    </row>
    <row r="13256">
      <c r="A13256" s="1" t="n">
        <v>13254</v>
      </c>
      <c r="B13256" t="inlineStr">
        <is>
          <t>SVVADTPELQR</t>
        </is>
      </c>
      <c r="C13256" t="inlineStr">
        <is>
          <t>Q14847</t>
        </is>
      </c>
      <c r="D13256" t="inlineStr">
        <is>
          <t>LASP1_HUMAN</t>
        </is>
      </c>
      <c r="E13256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13256" t="inlineStr">
        <is>
          <t>RecName: Full=LIM and SH3 domain protein 1; Short=LASP-1; AltName: Full=Metastatic lymph node gene 50 protein; Short=MLN 50;</t>
        </is>
      </c>
      <c r="G13256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13256" t="inlineStr">
        <is>
          <t>GO:0030864|GO:0005737|GO:0005925|GO:0051015|GO:0045296|GO:0046872|GO:0015075|GO:0006811</t>
        </is>
      </c>
      <c r="I13256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13256" t="inlineStr"/>
      <c r="K13256" t="n">
        <v>261</v>
      </c>
      <c r="L13256" t="n">
        <v>99</v>
      </c>
      <c r="M13256" t="n">
        <v>109</v>
      </c>
      <c r="N13256" t="n">
        <v>98</v>
      </c>
      <c r="O13256" t="inlineStr">
        <is>
          <t>GKGF(98).(99)SVVADTPELQR</t>
        </is>
      </c>
      <c r="P13256" t="inlineStr">
        <is>
          <t>GKGFSVVA</t>
        </is>
      </c>
      <c r="Q13256" t="inlineStr">
        <is>
          <t>Internal</t>
        </is>
      </c>
      <c r="R13256" t="inlineStr"/>
      <c r="S13256" t="inlineStr"/>
      <c r="T13256" t="inlineStr"/>
    </row>
    <row r="13257">
      <c r="A13257" s="1" t="n">
        <v>13255</v>
      </c>
      <c r="B13257" t="inlineStr">
        <is>
          <t>IGAWHPAR</t>
        </is>
      </c>
      <c r="C13257" t="inlineStr">
        <is>
          <t>P39023</t>
        </is>
      </c>
      <c r="D13257" t="inlineStr">
        <is>
          <t>RL3_HUMAN</t>
        </is>
      </c>
      <c r="E13257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13257" t="inlineStr">
        <is>
          <t>RecName: Full=Large ribosomal subunit protein uL3 {ECO:0000303|PubMed:24524803}; AltName: Full=60S ribosomal protein L3; AltName: Full=HIV-1 TAR RNA-binding protein B; Short=TARBP-B;</t>
        </is>
      </c>
      <c r="G13257" t="inlineStr">
        <is>
          <t>3D-structure|Acetylation|Cytoplasm|Direct protein sequencing|Isopeptide bond|Methylation|Nucleus|Phosphoprotein|Reference proteome|Ribonucleoprotein|Ribosomal protein|Ubl conjugation</t>
        </is>
      </c>
      <c r="H13257" t="inlineStr">
        <is>
          <t>GO:0005737|GO:0005829|GO:0022625|GO:0022626|GO:0070062|GO:0005925|GO:0005730|GO:0005634|GO:0032991|GO:0003723|GO:0003735|GO:0071353|GO:0002181|GO:0006412</t>
        </is>
      </c>
      <c r="I13257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13257" t="inlineStr"/>
      <c r="K13257" t="n">
        <v>403</v>
      </c>
      <c r="L13257" t="n">
        <v>254</v>
      </c>
      <c r="M13257" t="n">
        <v>261</v>
      </c>
      <c r="N13257" t="n">
        <v>253</v>
      </c>
      <c r="O13257" t="inlineStr">
        <is>
          <t>KVAC(253).(254)IGAWHPAR</t>
        </is>
      </c>
      <c r="P13257" t="inlineStr">
        <is>
          <t>KVACIGAW</t>
        </is>
      </c>
      <c r="Q13257" t="inlineStr">
        <is>
          <t>Internal</t>
        </is>
      </c>
      <c r="R13257" t="inlineStr"/>
      <c r="S13257" t="inlineStr">
        <is>
          <t>M10.003</t>
        </is>
      </c>
      <c r="T13257" t="inlineStr">
        <is>
          <t>matrix metallopeptidase-2</t>
        </is>
      </c>
    </row>
    <row r="13258">
      <c r="A13258" s="1" t="n">
        <v>13256</v>
      </c>
      <c r="B13258" t="inlineStr">
        <is>
          <t>YLSQLKDAHR</t>
        </is>
      </c>
      <c r="C13258" t="inlineStr">
        <is>
          <t>O14579</t>
        </is>
      </c>
      <c r="D13258" t="inlineStr">
        <is>
          <t>COPE_HUMAN</t>
        </is>
      </c>
      <c r="E13258" t="inlineStr">
        <is>
          <t>MAPPAPGPASGGSGEVDELFDVKNAFYIGSYQQCINEAQRVKLSSPERDVERDVFLYRAYLAQRKFGVVLDEIKPSSAPELQAVRMFADYLAHESRRDSIVAELDREMSRSVDVTNTTFLLMAASIYLHDQNPDAALRALHQGDSLECTAMTVQILLKLDRLDLARKELKRMQDLDEDATLTQLATAWVSLATGGEKLQDAYYIFQEMADKCSPTLLLLNGQAACHMAQGRWEAAEGLLQEALDKDSGYPETLVNLIVLSQHLGKPPEVTNRYLSQLKDAHRSHPFIKEYQAKENDFDRLVLQYAPSA</t>
        </is>
      </c>
      <c r="F13258" t="inlineStr">
        <is>
          <t>RecName: Full=Coatomer subunit epsilon; AltName: Full=Epsilon-coat protein; Short=Epsilon-COP;</t>
        </is>
      </c>
      <c r="G13258" t="inlineStr">
        <is>
          <t>3D-structure|Alternative splicing|Cytoplasm|Cytoplasmic vesicle|Direct protein sequencing|ER-Golgi transport|Golgi apparatus|Membrane|Phosphoprotein|Protein transport|Reference proteome|Transport|Ubl conjugation</t>
        </is>
      </c>
      <c r="H13258" t="inlineStr">
        <is>
          <t>GO:0030126|GO:0005829|GO:0005789|GO:0005794|GO:0000139|GO:0005654|GO:0030133|GO:0005198|GO:0006888|GO:0006891|GO:0099612|GO:0015031|GO:0006890</t>
        </is>
      </c>
      <c r="I13258" t="inlineStr">
        <is>
          <t>C:COPI vesicle coat|C:cytosol|C:endoplasmic reticulum membrane|C:Golgi apparatus|C:Golgi membrane|C:nucleoplasm|C:transport vesicle|F:structural molecule activity|P:endoplasmic reticulum to Golgi vesicle-mediated transport|P:intra-Golgi vesicle-mediated transport|P:protein localization to axon|P:protein transport|P:retrograde vesicle-mediated transport, Golgi to endoplasmic reticulum</t>
        </is>
      </c>
      <c r="J13258" t="inlineStr"/>
      <c r="K13258" t="n">
        <v>308</v>
      </c>
      <c r="L13258" t="n">
        <v>273</v>
      </c>
      <c r="M13258" t="n">
        <v>282</v>
      </c>
      <c r="N13258" t="n">
        <v>272</v>
      </c>
      <c r="O13258" t="inlineStr">
        <is>
          <t>VTNR(272).(273)YLSQLKDAHR</t>
        </is>
      </c>
      <c r="P13258" t="inlineStr">
        <is>
          <t>VTNRYLSQ</t>
        </is>
      </c>
      <c r="Q13258" t="inlineStr">
        <is>
          <t>Internal</t>
        </is>
      </c>
      <c r="R13258" t="inlineStr"/>
      <c r="S13258" t="inlineStr"/>
      <c r="T13258" t="inlineStr"/>
    </row>
    <row r="13259">
      <c r="A13259" s="1" t="n">
        <v>13257</v>
      </c>
      <c r="B13259" t="inlineStr">
        <is>
          <t>AIEHTIQWAR</t>
        </is>
      </c>
      <c r="C13259" t="inlineStr">
        <is>
          <t>P22314</t>
        </is>
      </c>
      <c r="D13259" t="inlineStr">
        <is>
          <t>UBA1_HUMAN</t>
        </is>
      </c>
      <c r="E13259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3259" t="inlineStr">
        <is>
          <t>RecName: Full=Ubiquitin-like modifier-activating enzyme 1; EC=6.2.1.45 {ECO:0000305|PubMed:1447181}; AltName: Full=Protein A1S9; AltName: Full=Ubiquitin-activating enzyme E1;</t>
        </is>
      </c>
      <c r="G13259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3259" t="inlineStr">
        <is>
          <t>GO:0005737|GO:0005829|GO:0070062|GO:0005739|GO:0005654|GO:0005634|GO:0005524|GO:0003723|GO:0004839|GO:0006974|GO:0016567|GO:0006511</t>
        </is>
      </c>
      <c r="I13259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3259" t="inlineStr"/>
      <c r="K13259" t="inlineStr"/>
      <c r="L13259" t="inlineStr">
        <is>
          <t>Not found</t>
        </is>
      </c>
      <c r="M13259" t="inlineStr">
        <is>
          <t>Not found</t>
        </is>
      </c>
      <c r="N13259" t="inlineStr"/>
      <c r="O13259" t="inlineStr">
        <is>
          <t>Not found</t>
        </is>
      </c>
      <c r="P13259" t="inlineStr">
        <is>
          <t>Not found</t>
        </is>
      </c>
      <c r="Q13259" t="inlineStr">
        <is>
          <t>Not found</t>
        </is>
      </c>
      <c r="R13259" t="inlineStr"/>
      <c r="S13259" t="inlineStr"/>
      <c r="T13259" t="inlineStr"/>
    </row>
    <row r="13260">
      <c r="A13260" s="1" t="n">
        <v>13258</v>
      </c>
      <c r="B13260" t="inlineStr">
        <is>
          <t>LTAEEMDER</t>
        </is>
      </c>
      <c r="C13260" t="inlineStr">
        <is>
          <t>P46940</t>
        </is>
      </c>
      <c r="D13260" t="inlineStr">
        <is>
          <t>IQGA1_HUMAN</t>
        </is>
      </c>
      <c r="E13260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3260" t="inlineStr">
        <is>
          <t>RecName: Full=Ras GTPase-activating-like protein IQGAP1; AltName: Full=p195;</t>
        </is>
      </c>
      <c r="G13260" t="inlineStr">
        <is>
          <t>3D-structure|Acetylation|Calmodulin-binding|Cell membrane|Cytoplasm|Direct protein sequencing|Host-virus interaction|Membrane|Nucleus|Phosphoprotein|Reference proteome|Repeat</t>
        </is>
      </c>
      <c r="H13260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13260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13260" t="inlineStr"/>
      <c r="K13260" t="n">
        <v>1657</v>
      </c>
      <c r="L13260" t="n">
        <v>26</v>
      </c>
      <c r="M13260" t="n">
        <v>34</v>
      </c>
      <c r="N13260" t="n">
        <v>25</v>
      </c>
      <c r="O13260" t="inlineStr">
        <is>
          <t>DNER(25).(26)LTAEEMDER</t>
        </is>
      </c>
      <c r="P13260" t="inlineStr">
        <is>
          <t>DNERLTAE</t>
        </is>
      </c>
      <c r="Q13260" t="inlineStr">
        <is>
          <t>Internal</t>
        </is>
      </c>
      <c r="R13260" t="inlineStr"/>
      <c r="S13260" t="inlineStr">
        <is>
          <t>S01.151</t>
        </is>
      </c>
      <c r="T13260" t="inlineStr">
        <is>
          <t>trypsin 1</t>
        </is>
      </c>
    </row>
    <row r="13261">
      <c r="A13261" s="1" t="n">
        <v>13259</v>
      </c>
      <c r="B13261" t="inlineStr">
        <is>
          <t>CPEALFQPSFLGMESCGIHETTFN</t>
        </is>
      </c>
      <c r="C13261" t="inlineStr">
        <is>
          <t>P60709</t>
        </is>
      </c>
      <c r="D13261" t="inlineStr">
        <is>
          <t>ACTB_HUMAN</t>
        </is>
      </c>
      <c r="E1326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3261" t="inlineStr">
        <is>
          <t>RecName: Full=Actin, cytoplasmic 1; EC=3.6.4.- {ECO:0000250|UniProtKB:P68137}; AltName: Full=Beta-actin; Contains: RecName: Full=Actin, cytoplasmic 1, N-terminally processed;</t>
        </is>
      </c>
      <c r="G1326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326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326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3261" t="inlineStr"/>
      <c r="K13261" t="n">
        <v>375</v>
      </c>
      <c r="L13261" t="n">
        <v>257</v>
      </c>
      <c r="M13261" t="n">
        <v>280</v>
      </c>
      <c r="N13261" t="n">
        <v>256</v>
      </c>
      <c r="O13261" t="inlineStr">
        <is>
          <t>ERFR(256).(257)CPEALFQPSFLGMESCGIHETTFN</t>
        </is>
      </c>
      <c r="P13261" t="inlineStr">
        <is>
          <t>ERFRCPEA</t>
        </is>
      </c>
      <c r="Q13261" t="inlineStr">
        <is>
          <t>Internal</t>
        </is>
      </c>
      <c r="R13261" t="inlineStr"/>
      <c r="S13261" t="inlineStr"/>
      <c r="T13261" t="inlineStr"/>
    </row>
    <row r="13262">
      <c r="A13262" s="1" t="n">
        <v>13260</v>
      </c>
      <c r="B13262" t="inlineStr">
        <is>
          <t>KVGINYQPPTVVPGGDLAKVQR</t>
        </is>
      </c>
      <c r="C13262" t="inlineStr">
        <is>
          <t>Q71U36</t>
        </is>
      </c>
      <c r="D13262" t="inlineStr">
        <is>
          <t>TBA1A_HUMAN</t>
        </is>
      </c>
      <c r="E13262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3262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3262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3262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3262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3262" t="inlineStr"/>
      <c r="K13262" t="n">
        <v>451</v>
      </c>
      <c r="L13262" t="n">
        <v>352</v>
      </c>
      <c r="M13262" t="n">
        <v>373</v>
      </c>
      <c r="N13262" t="n">
        <v>351</v>
      </c>
      <c r="O13262" t="inlineStr">
        <is>
          <t>PTGF(351).(352)KVGINYQPPTVVPGGDLAKVQR</t>
        </is>
      </c>
      <c r="P13262" t="inlineStr">
        <is>
          <t>PTGFKVGI</t>
        </is>
      </c>
      <c r="Q13262" t="inlineStr">
        <is>
          <t>Internal</t>
        </is>
      </c>
      <c r="R13262" t="inlineStr"/>
      <c r="S13262" t="inlineStr">
        <is>
          <t>M35.004</t>
        </is>
      </c>
      <c r="T13262" t="inlineStr">
        <is>
          <t>peptidyl-Lys metallopeptidase</t>
        </is>
      </c>
    </row>
    <row r="13263">
      <c r="A13263" s="1" t="n">
        <v>13261</v>
      </c>
      <c r="B13263" t="inlineStr">
        <is>
          <t>YIEIFKSSR</t>
        </is>
      </c>
      <c r="C13263" t="inlineStr">
        <is>
          <t>P31943</t>
        </is>
      </c>
      <c r="D13263" t="inlineStr">
        <is>
          <t>HNRH1_HUMAN</t>
        </is>
      </c>
      <c r="E13263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3263" t="inlineStr">
        <is>
          <t>RecName: Full=Heterogeneous nuclear ribonucleoprotein H; Short=hnRNP H; Contains: RecName: Full=Heterogeneous nuclear ribonucleoprotein H, N-terminally processed;</t>
        </is>
      </c>
      <c r="G13263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3263" t="inlineStr">
        <is>
          <t>GO:0071013|GO:0005829|GO:0016020|GO:0005654|GO:0005634|GO:1990904|GO:0042802|GO:0008266|GO:0003723|GO:0000398|GO:0043484|GO:0006396</t>
        </is>
      </c>
      <c r="I13263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3263" t="inlineStr"/>
      <c r="K13263" t="n">
        <v>449</v>
      </c>
      <c r="L13263" t="n">
        <v>180</v>
      </c>
      <c r="M13263" t="n">
        <v>188</v>
      </c>
      <c r="N13263" t="n">
        <v>179</v>
      </c>
      <c r="O13263" t="inlineStr">
        <is>
          <t>IGHR(179).(180)YIEIFKSSR</t>
        </is>
      </c>
      <c r="P13263" t="inlineStr">
        <is>
          <t>IGHRYIEI</t>
        </is>
      </c>
      <c r="Q13263" t="inlineStr">
        <is>
          <t>Internal</t>
        </is>
      </c>
      <c r="R13263" t="inlineStr"/>
      <c r="S13263" t="inlineStr"/>
      <c r="T13263" t="inlineStr"/>
    </row>
    <row r="13264">
      <c r="A13264" s="1" t="n">
        <v>13262</v>
      </c>
      <c r="B13264" t="inlineStr">
        <is>
          <t>DEIQAVER</t>
        </is>
      </c>
      <c r="C13264" t="inlineStr">
        <is>
          <t>P21399</t>
        </is>
      </c>
      <c r="D13264" t="inlineStr">
        <is>
          <t>ACOHC_HUMAN</t>
        </is>
      </c>
      <c r="E13264" t="inlineStr">
        <is>
          <t>MSNPFAHLAEPLDPVQPGKKFFNLNKLEDSRYGRLPFSIRVLLEAAIRNCDEFLVKKQDIENILHWNVTQHKNIEVPFKPARVILQDFTGVPAVVDFAAMRDAVKKLGGDPEKINPVCPADLVIDHSIQVDFNRRADSLQKNQDLEFERNRERFEFLKWGSQAFHNMRIIPPGSGIIHQVNLEYLARVVFDQDGYYYPDSLVGTDSHTTMIDGLGILGWGVGGIEAEAVMLGQPISMVLPQVIGYRLMGKPHPLVTSTDIVLTITKHLRQVGVVGKFVEFFGPGVAQLSIADRATIANMCPEYGATAAFFPVDEVSITYLVQTGRDEEKLKYIKKYLQAVGMFRDFNDPSQDPDFTQVVELDLKTVVPCCSGPKRPQDKVAVSDMKKDFESCLGAKQGFKGFQVAPEHHNDHKTFIYDNTEFTLAHGSVVIAAITSCTNTSNPSVMLGAGLLAKKAVDAGLNVMPYIKTSLSPGSGVVTYYLQESGVMPYLSQLGFDVVGYGCMTCIGNSGPLPEPVVEAITQGDLVAVGVLSGNRNFEGRVHPNTRANYLASPPLVIAYAIAGTIRIDFEKEPLGVNAKGQQVFLKDIWPTRDEIQAVERQYVIPGMFKEVYQKIETVNESWNALATPSDKLFFWNSKSTYIKSPPFFENLTLDLQPPKSIVDAYVLLNLGDSVTTDHISPAGNIARNSPAARYLTNRGLTPREFNSYGSRRGNDAVMARGTFANIRLLNRFLNKQAPQTIHLPSGEILDVFDAAERYQQAGLPLIVLAGKEYGAGSSRDWAAKGPFLLGIKAVLAESYERIHRSNLVGMGVIPLEYLPGENADALGLTGQERYTIIIPENLKPQMKVQVKLDTGKTFQAVMRFDTDVELTYFLNGGILNYMIRKMAK</t>
        </is>
      </c>
      <c r="F13264" t="inlineStr">
        <is>
          <t>RecName: Full=Cytoplasmic aconitate hydratase {ECO:0000305|PubMed:1946430}; Short=Aconitase; EC=4.2.1.3 {ECO:0000269|PubMed:1281544, ECO:0000269|PubMed:1946430, ECO:0000269|PubMed:8041788}; AltName: Full=Citrate hydro-lyase; AltName: Full=Ferritin repressor protein; AltName: Full=Iron regulatory protein 1; Short=IRP1; AltName: Full=Iron-responsive element-binding protein 1; Short=IRE-BP 1;</t>
        </is>
      </c>
      <c r="G13264" t="inlineStr">
        <is>
          <t>3D-structure|4Fe-4S|Cytoplasm|Direct protein sequencing|Iron|Iron-sulfur|Lyase|Metal-binding|Phosphoprotein|Reference proteome|RNA-binding|Tricarboxylic acid cycle</t>
        </is>
      </c>
      <c r="H13264" t="inlineStr">
        <is>
          <t>GO:0005737|GO:0005829|GO:0005783|GO:0070062|GO:0005794|GO:0005739|GO:0051538|GO:0051539|GO:0003994|GO:0047780|GO:0030350|GO:0046872|GO:0003723|GO:0006101|GO:0050892|GO:0006879|GO:0009791|GO:0006417|GO:0010040|GO:0006099</t>
        </is>
      </c>
      <c r="I13264" t="inlineStr">
        <is>
          <t>C:cytoplasm|C:cytosol|C:endoplasmic reticulum|C:extracellular exosome|C:Golgi apparatus|C:mitochondrion|F:3 iron, 4 sulfur cluster binding|F:4 iron, 4 sulfur cluster binding|F:aconitate hydratase activity|F:citrate dehydratase activity|F:iron-responsive element binding|F:metal ion binding|F:RNA binding|P:citrate metabolic process|P:intestinal absorption|P:intracellular iron ion homeostasis|P:post-embryonic development|P:regulation of translation|P:response to iron(II) ion|P:tricarboxylic acid cycle</t>
        </is>
      </c>
      <c r="J13264" t="inlineStr"/>
      <c r="K13264" t="n">
        <v>889</v>
      </c>
      <c r="L13264" t="n">
        <v>594</v>
      </c>
      <c r="M13264" t="n">
        <v>601</v>
      </c>
      <c r="N13264" t="n">
        <v>593</v>
      </c>
      <c r="O13264" t="inlineStr">
        <is>
          <t>WPTR(593).(594)DEIQAVER</t>
        </is>
      </c>
      <c r="P13264" t="inlineStr">
        <is>
          <t>WPTRDEIQ</t>
        </is>
      </c>
      <c r="Q13264" t="inlineStr">
        <is>
          <t>Internal</t>
        </is>
      </c>
      <c r="R13264" t="inlineStr"/>
      <c r="S13264" t="inlineStr"/>
      <c r="T13264" t="inlineStr"/>
    </row>
    <row r="13265">
      <c r="A13265" s="1" t="n">
        <v>13263</v>
      </c>
      <c r="B13265" t="inlineStr">
        <is>
          <t>KVNLGVGAYR</t>
        </is>
      </c>
      <c r="C13265" t="inlineStr">
        <is>
          <t>P17174</t>
        </is>
      </c>
      <c r="D13265" t="inlineStr">
        <is>
          <t>AATC_HUMAN</t>
        </is>
      </c>
      <c r="E13265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13265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13265" t="inlineStr">
        <is>
          <t>3D-structure|Alternative splicing|Amino-acid biosynthesis|Aminotransferase|Cytoplasm|Direct protein sequencing|Phosphoprotein|Pyridoxal phosphate|Reference proteome|Transferase</t>
        </is>
      </c>
      <c r="H13265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13265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13265" t="inlineStr"/>
      <c r="K13265" t="n">
        <v>413</v>
      </c>
      <c r="L13265" t="n">
        <v>33</v>
      </c>
      <c r="M13265" t="n">
        <v>42</v>
      </c>
      <c r="N13265" t="n">
        <v>32</v>
      </c>
      <c r="O13265" t="inlineStr">
        <is>
          <t>PDPR(32).(33)KVNLGVGAYR</t>
        </is>
      </c>
      <c r="P13265" t="inlineStr">
        <is>
          <t>PDPRKVNL</t>
        </is>
      </c>
      <c r="Q13265" t="inlineStr">
        <is>
          <t>Internal</t>
        </is>
      </c>
      <c r="R13265" t="inlineStr"/>
      <c r="S13265" t="inlineStr">
        <is>
          <t>S01.072|S01.151</t>
        </is>
      </c>
      <c r="T13265" t="inlineStr">
        <is>
          <t>matriptase-3|trypsin 1</t>
        </is>
      </c>
    </row>
    <row r="13266">
      <c r="A13266" s="1" t="n">
        <v>13264</v>
      </c>
      <c r="B13266" t="inlineStr">
        <is>
          <t>QLVENTDETYCIDNEALYDICFR</t>
        </is>
      </c>
      <c r="C13266" t="inlineStr">
        <is>
          <t>P04350</t>
        </is>
      </c>
      <c r="D13266" t="inlineStr">
        <is>
          <t>TBB4A_HUMAN</t>
        </is>
      </c>
      <c r="E13266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3266" t="inlineStr">
        <is>
          <t>RecName: Full=Tubulin beta-4A chain; AltName: Full=Tubulin 5 beta; AltName: Full=Tubulin beta-4 chain;</t>
        </is>
      </c>
      <c r="G13266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3266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3266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3266" t="inlineStr"/>
      <c r="K13266" t="n">
        <v>444</v>
      </c>
      <c r="L13266" t="n">
        <v>191</v>
      </c>
      <c r="M13266" t="n">
        <v>213</v>
      </c>
      <c r="N13266" t="n">
        <v>190</v>
      </c>
      <c r="O13266" t="inlineStr">
        <is>
          <t>LSVH(190).(191)QLVENTDETYCIDNEALYDICFR</t>
        </is>
      </c>
      <c r="P13266" t="inlineStr">
        <is>
          <t>LSVHQLVE</t>
        </is>
      </c>
      <c r="Q13266" t="inlineStr">
        <is>
          <t>Internal</t>
        </is>
      </c>
      <c r="R13266" t="inlineStr"/>
      <c r="S13266" t="inlineStr"/>
      <c r="T13266" t="inlineStr"/>
    </row>
    <row r="13267">
      <c r="A13267" s="1" t="n">
        <v>13265</v>
      </c>
      <c r="B13267" t="inlineStr">
        <is>
          <t>TPEQCPSVVSLLSESYNPH</t>
        </is>
      </c>
      <c r="C13267" t="inlineStr">
        <is>
          <t>Q99460</t>
        </is>
      </c>
      <c r="D13267" t="inlineStr">
        <is>
          <t>PSMD1_HUMAN</t>
        </is>
      </c>
      <c r="E13267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13267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13267" t="inlineStr">
        <is>
          <t>3D-structure|Acetylation|Alternative splicing|Phosphoprotein|Proteasome|Reference proteome|Repeat</t>
        </is>
      </c>
      <c r="H13267" t="inlineStr">
        <is>
          <t>GO:0035578|GO:0005829|GO:0005576|GO:0016020|GO:0005654|GO:0005634|GO:0022624|GO:0000502|GO:0005838|GO:0008540|GO:0034515|GO:0030234|GO:0031625|GO:0043161|GO:0042176</t>
        </is>
      </c>
      <c r="I13267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13267" t="inlineStr"/>
      <c r="K13267" t="n">
        <v>953</v>
      </c>
      <c r="L13267" t="n">
        <v>629</v>
      </c>
      <c r="M13267" t="n">
        <v>647</v>
      </c>
      <c r="N13267" t="n">
        <v>628</v>
      </c>
      <c r="O13267" t="inlineStr">
        <is>
          <t>ILFR(628).(629)TPEQCPSVVSLLSESYNPH</t>
        </is>
      </c>
      <c r="P13267" t="inlineStr">
        <is>
          <t>ILFRTPEQ</t>
        </is>
      </c>
      <c r="Q13267" t="inlineStr">
        <is>
          <t>Internal</t>
        </is>
      </c>
      <c r="R13267" t="inlineStr"/>
      <c r="S13267" t="inlineStr">
        <is>
          <t>S01.151</t>
        </is>
      </c>
      <c r="T13267" t="inlineStr">
        <is>
          <t>trypsin 1</t>
        </is>
      </c>
    </row>
    <row r="13268">
      <c r="A13268" s="1" t="n">
        <v>13266</v>
      </c>
      <c r="B13268" t="inlineStr">
        <is>
          <t>LEEEEQNEEEEVDN</t>
        </is>
      </c>
      <c r="C13268" t="inlineStr">
        <is>
          <t>Q9NRF9</t>
        </is>
      </c>
      <c r="D13268" t="inlineStr">
        <is>
          <t>DPOE3_HUMAN</t>
        </is>
      </c>
      <c r="E13268" t="inlineStr">
        <is>
          <t>MAERPEDLNLPNAVITRIIKEALPDGVNISKEARSAISRAASVFVLYATSCANNFAMKGKRKTLNASDVLSAMEEMEFQRFVTPLKEALEAYRREQKGKKEASEQKKKDKDKKTDSEEQDKSRDEDNDEDEERLEEEEQNEEEEVDN</t>
        </is>
      </c>
      <c r="F13268" t="inlineStr">
        <is>
          <t>RecName: Full=DNA polymerase epsilon subunit 3; AltName: Full=Arsenic-transactivated protein; Short=AsTP; AltName: Full=Chromatin accessibility complex 17 kDa protein; Short=CHRAC-17; Short=HuCHRAC17; AltName: Full=DNA polymerase II subunit 3; AltName: Full=DNA polymerase epsilon subunit p17;</t>
        </is>
      </c>
      <c r="G13268" t="inlineStr">
        <is>
          <t>Acetylation|Coiled coil|Direct protein sequencing|DNA-binding|Nucleus|Phosphoprotein|Reference proteome</t>
        </is>
      </c>
      <c r="H13268" t="inlineStr">
        <is>
          <t>GO:0140672|GO:0008623|GO:0008622|GO:0005654|GO:0005634|GO:0005721|GO:0031490|GO:0003887|GO:0046982|GO:0006338|GO:0006974|GO:0006260|GO:0006261|GO:0031507|GO:0043966|GO:0006272|GO:0006334|GO:0006275</t>
        </is>
      </c>
      <c r="I13268" t="inlineStr">
        <is>
          <t>C:ATAC complex|C:CHRAC|C:epsilon DNA polymerase complex|C:nucleoplasm|C:nucleus|C:pericentric heterochromatin|F:chromatin DNA binding|F:DNA-directed DNA polymerase activity|F:protein heterodimerization activity|P:chromatin remodeling|P:DNA damage response|P:DNA replication|P:DNA-templated DNA replication|P:heterochromatin formation|P:histone H3 acetylation|P:leading strand elongation|P:nucleosome assembly|P:regulation of DNA replication</t>
        </is>
      </c>
      <c r="J13268" t="inlineStr"/>
      <c r="K13268" t="n">
        <v>147</v>
      </c>
      <c r="L13268" t="n">
        <v>134</v>
      </c>
      <c r="M13268" t="n">
        <v>147</v>
      </c>
      <c r="N13268" t="n">
        <v>133</v>
      </c>
      <c r="O13268" t="inlineStr">
        <is>
          <t>DEER(133).(134)LEEEEQNEEEEVDN</t>
        </is>
      </c>
      <c r="P13268" t="inlineStr">
        <is>
          <t>DEERLEEE</t>
        </is>
      </c>
      <c r="Q13268" t="inlineStr">
        <is>
          <t>Internal</t>
        </is>
      </c>
      <c r="R13268" t="inlineStr"/>
      <c r="S13268" t="inlineStr"/>
      <c r="T13268" t="inlineStr"/>
    </row>
    <row r="13269">
      <c r="A13269" s="1" t="n">
        <v>13267</v>
      </c>
      <c r="B13269" t="inlineStr">
        <is>
          <t>LAAVDATVNQVLASR</t>
        </is>
      </c>
      <c r="C13269" t="inlineStr">
        <is>
          <t>Q15084</t>
        </is>
      </c>
      <c r="D13269" t="inlineStr">
        <is>
          <t>PDIA6_HUMAN</t>
        </is>
      </c>
      <c r="E13269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13269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13269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13269" t="inlineStr">
        <is>
          <t>GO:0005829|GO:0005783|GO:0034663|GO:0005788|GO:0005789|GO:0005793|GO:0070062|GO:0005615|GO:0042470|GO:0005886|GO:0003756|GO:0015035|GO:0006457|GO:0034976</t>
        </is>
      </c>
      <c r="I13269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13269" t="inlineStr"/>
      <c r="K13269" t="n">
        <v>440</v>
      </c>
      <c r="L13269" t="n">
        <v>217</v>
      </c>
      <c r="M13269" t="n">
        <v>231</v>
      </c>
      <c r="N13269" t="n">
        <v>216</v>
      </c>
      <c r="O13269" t="inlineStr">
        <is>
          <t>GKVK(216).(217)LAAVDATVNQVLASR</t>
        </is>
      </c>
      <c r="P13269" t="inlineStr">
        <is>
          <t>GKVKLAAV</t>
        </is>
      </c>
      <c r="Q13269" t="inlineStr">
        <is>
          <t>Internal</t>
        </is>
      </c>
      <c r="R13269" t="inlineStr"/>
      <c r="S13269" t="inlineStr">
        <is>
          <t>S01.151</t>
        </is>
      </c>
      <c r="T13269" t="inlineStr">
        <is>
          <t>trypsin 1</t>
        </is>
      </c>
    </row>
    <row r="13270">
      <c r="A13270" s="1" t="n">
        <v>13268</v>
      </c>
      <c r="B13270" t="inlineStr">
        <is>
          <t>LAWINTPR</t>
        </is>
      </c>
      <c r="C13270" t="inlineStr">
        <is>
          <t>P30048</t>
        </is>
      </c>
      <c r="D13270" t="inlineStr">
        <is>
          <t>PRDX3_HUMAN</t>
        </is>
      </c>
      <c r="E13270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13270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13270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13270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13270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13270" t="inlineStr"/>
      <c r="K13270" t="n">
        <v>256</v>
      </c>
      <c r="L13270" t="n">
        <v>141</v>
      </c>
      <c r="M13270" t="n">
        <v>148</v>
      </c>
      <c r="N13270" t="n">
        <v>140</v>
      </c>
      <c r="O13270" t="inlineStr">
        <is>
          <t>HFSH(140).(141)LAWINTPR</t>
        </is>
      </c>
      <c r="P13270" t="inlineStr">
        <is>
          <t>HFSHLAWI</t>
        </is>
      </c>
      <c r="Q13270" t="inlineStr">
        <is>
          <t>Internal</t>
        </is>
      </c>
      <c r="R13270" t="inlineStr"/>
      <c r="S13270" t="inlineStr"/>
      <c r="T13270" t="inlineStr"/>
    </row>
    <row r="13271">
      <c r="A13271" s="1" t="n">
        <v>13269</v>
      </c>
      <c r="B13271" t="inlineStr">
        <is>
          <t>LADALQELR</t>
        </is>
      </c>
      <c r="C13271" t="inlineStr">
        <is>
          <t>P02545</t>
        </is>
      </c>
      <c r="D13271" t="inlineStr">
        <is>
          <t>LMNA_HUMAN</t>
        </is>
      </c>
      <c r="E13271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3271" t="inlineStr">
        <is>
          <t>RecName: Full=Prelamin-A/C; Contains: RecName: Full=Lamin-A/C; AltName: Full=70 kDa lamin; AltName: Full=Renal carcinoma antigen NY-REN-32; Flags: Precursor;</t>
        </is>
      </c>
      <c r="G13271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3271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3271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3271" t="inlineStr"/>
      <c r="K13271" t="n">
        <v>664</v>
      </c>
      <c r="L13271" t="n">
        <v>241</v>
      </c>
      <c r="M13271" t="n">
        <v>249</v>
      </c>
      <c r="N13271" t="n">
        <v>240</v>
      </c>
      <c r="O13271" t="inlineStr">
        <is>
          <t>FESR(240).(241)LADALQELR</t>
        </is>
      </c>
      <c r="P13271" t="inlineStr">
        <is>
          <t>FESRLADA</t>
        </is>
      </c>
      <c r="Q13271" t="inlineStr">
        <is>
          <t>Internal</t>
        </is>
      </c>
      <c r="R13271" t="inlineStr"/>
      <c r="S13271" t="inlineStr"/>
      <c r="T13271" t="inlineStr"/>
    </row>
    <row r="13272">
      <c r="A13272" s="1" t="n">
        <v>13270</v>
      </c>
      <c r="B13272" t="inlineStr">
        <is>
          <t>LASPEYVNLPINGNGKQ</t>
        </is>
      </c>
      <c r="C13272" t="inlineStr">
        <is>
          <t>P09211</t>
        </is>
      </c>
      <c r="D13272" t="inlineStr">
        <is>
          <t>GSTP1_HUMAN</t>
        </is>
      </c>
      <c r="E13272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13272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13272" t="inlineStr">
        <is>
          <t>3D-structure|Acetylation|Cytoplasm|Direct protein sequencing|Lipid metabolism|Mitochondrion|Nucleus|Phosphoprotein|Reference proteome|Transferase</t>
        </is>
      </c>
      <c r="H13272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70373|GO:2001237|GO:0048147|GO:0043124|GO:0032691|GO:0043508|GO:0070664|GO:0043407|GO:0043409|GO:0071638|GO:0051771|GO:0006469|GO:0032873|GO:0032720|GO:0010804|GO:0035732|GO:0032930|GO:0006693|GO:0070372|GO:0032872|GO:0000302|GO:0006805</t>
        </is>
      </c>
      <c r="I13272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ERK1 and ERK2 cascade|P:negative regulation of extrinsic apoptotic signaling pathway|P:negative regulation of fibroblast proliferation|P:negative regulation of I-kappaB kinase/NF-kappaB signaling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13272" t="inlineStr"/>
      <c r="K13272" t="n">
        <v>210</v>
      </c>
      <c r="L13272" t="n">
        <v>194</v>
      </c>
      <c r="M13272" t="n">
        <v>210</v>
      </c>
      <c r="N13272" t="n">
        <v>193</v>
      </c>
      <c r="O13272" t="inlineStr">
        <is>
          <t>LKAF(193).(194)LASPEYVNLPINGNGKQ</t>
        </is>
      </c>
      <c r="P13272" t="inlineStr">
        <is>
          <t>LKAFLASP</t>
        </is>
      </c>
      <c r="Q13272" t="inlineStr">
        <is>
          <t>Internal</t>
        </is>
      </c>
      <c r="R13272" t="inlineStr"/>
      <c r="S13272" t="inlineStr">
        <is>
          <t>M10.005</t>
        </is>
      </c>
      <c r="T13272" t="inlineStr">
        <is>
          <t>matrix metallopeptidase-3</t>
        </is>
      </c>
    </row>
    <row r="13273">
      <c r="A13273" s="1" t="n">
        <v>13271</v>
      </c>
      <c r="B13273" t="inlineStr">
        <is>
          <t>ISAEGGEQVER</t>
        </is>
      </c>
      <c r="C13273" t="inlineStr">
        <is>
          <t>Q9BQE5</t>
        </is>
      </c>
      <c r="D13273" t="inlineStr">
        <is>
          <t>APOL2_HUMAN</t>
        </is>
      </c>
      <c r="E13273" t="inlineStr">
        <is>
          <t>MNPESSIFIEDYLKYFQDQVSRENLLQLLTDDEAWNGFVAAAELPRDEADELRKALNKLASHMVMKDKNRHDKDQQHRQWFLKEFPRLKRELEDHIRKLRALAEEVEQVHRGTTIANVVSNSVGTTSGILTLLGLGLAPFTEGISFVLLDTGMGLGAAAAVAGITCSVVELVNKLRARAQARNLDQSGTNVAKVMKEFVGGNTPNVLTLVDNWYQVTQGIGRNIRAIRRARANPQLGAYAPPPHVIGRISAEGGEQVERVVEGPAQAMSRGTMIVGAATGGILLLLDVVSLAYESKHLLEGAKSESAEELKKRAQELEGKLNFLTKIHEMLQPGQDQ</t>
        </is>
      </c>
      <c r="F13273" t="inlineStr">
        <is>
          <t>RecName: Full=Apolipoprotein L2; AltName: Full=Apolipoprotein L-II; Short=ApoL-II;</t>
        </is>
      </c>
      <c r="G13273" t="inlineStr">
        <is>
          <t>3D-structure|Acetylation|Cytoplasm|Direct protein sequencing|Lipid transport|Phosphoprotein|Reference proteome|Transport</t>
        </is>
      </c>
      <c r="H13273" t="inlineStr">
        <is>
          <t>GO:0005789|GO:0005576|GO:0016020|GO:0008035|GO:0008289|GO:0005102|GO:0006953|GO:0008203|GO:0006629|GO:0006869|GO:0042157|GO:0060135</t>
        </is>
      </c>
      <c r="I13273" t="inlineStr">
        <is>
          <t>C:endoplasmic reticulum membrane|C:extracellular region|C:membrane|F:high-density lipoprotein particle binding|F:lipid binding|F:signaling receptor binding|P:acute-phase response|P:cholesterol metabolic process|P:lipid metabolic process|P:lipid transport|P:lipoprotein metabolic process|P:maternal process involved in female pregnancy</t>
        </is>
      </c>
      <c r="J13273" t="inlineStr"/>
      <c r="K13273" t="n">
        <v>337</v>
      </c>
      <c r="L13273" t="n">
        <v>249</v>
      </c>
      <c r="M13273" t="n">
        <v>259</v>
      </c>
      <c r="N13273" t="n">
        <v>248</v>
      </c>
      <c r="O13273" t="inlineStr">
        <is>
          <t>VIGR(248).(249)ISAEGGEQVER</t>
        </is>
      </c>
      <c r="P13273" t="inlineStr">
        <is>
          <t>VIGRISAE</t>
        </is>
      </c>
      <c r="Q13273" t="inlineStr">
        <is>
          <t>Internal</t>
        </is>
      </c>
      <c r="R13273" t="inlineStr"/>
      <c r="S13273" t="inlineStr"/>
      <c r="T13273" t="inlineStr"/>
    </row>
    <row r="13274">
      <c r="A13274" s="1" t="n">
        <v>13272</v>
      </c>
      <c r="B13274" t="inlineStr">
        <is>
          <t>ATSMVQLQGGR</t>
        </is>
      </c>
      <c r="C13274" t="inlineStr">
        <is>
          <t>Q8NBJ7</t>
        </is>
      </c>
      <c r="D13274" t="inlineStr">
        <is>
          <t>SUMF2_HUMAN</t>
        </is>
      </c>
      <c r="E13274" t="inlineStr">
        <is>
          <t>MARHGLPLLPLLSLLVGAWLKLGNGQATSMVQLQGGRFLMGTNSPDSRDGDGPVREATVKPFAIDIFPVTNKDFRDFVREKKYRTEAEMFGWSFVFEDFVSDELRNKATQPMKSVLWWLPVEKAFWRQPAGPGSGIRERLEHPVLHVSWNDARAYCAWRGKRLPTEEEWEFAARGGLKGQVYPWGNWFQPNRTNLWQGKFPKGDKAEDGFHGVSPVNAFPAQNNYGLYDLLGNVWEWTASPYQAAEQDMRVLRGASWIDTADGSANHRARVTTRMGNTPDSASDNLGFRCAADAGRPPGEL</t>
        </is>
      </c>
      <c r="F13274" t="inlineStr">
        <is>
          <t>RecName: Full=Inactive C-alpha-formylglycine-generating enzyme 2 {ECO:0000305}; AltName: Full=Paralog of formylglycine-generating enzyme {ECO:0000303|PubMed:15687489, ECO:0000303|PubMed:15708861, ECO:0000303|PubMed:18266766}; Short=pFGE {ECO:0000303|PubMed:15687489, ECO:0000303|PubMed:15708861, ECO:0000303|PubMed:18266766}; AltName: Full=Sulfatase-modifying factor 2 {ECO:0000303|PubMed:15962010}; Flags: Precursor;</t>
        </is>
      </c>
      <c r="G13274" t="inlineStr">
        <is>
          <t>3D-structure|Alternative splicing|Calcium|Direct protein sequencing|Disulfide bond|Endoplasmic reticulum|Glycoprotein|Metal-binding|Reference proteome|Signal</t>
        </is>
      </c>
      <c r="H13274" t="inlineStr">
        <is>
          <t>GO:0005783|GO:0005788|GO:0042802|GO:0046872</t>
        </is>
      </c>
      <c r="I13274" t="inlineStr">
        <is>
          <t>C:endoplasmic reticulum|C:endoplasmic reticulum lumen|F:identical protein binding|F:metal ion binding</t>
        </is>
      </c>
      <c r="J13274" t="inlineStr"/>
      <c r="K13274" t="n">
        <v>301</v>
      </c>
      <c r="L13274" t="n">
        <v>27</v>
      </c>
      <c r="M13274" t="n">
        <v>37</v>
      </c>
      <c r="N13274" t="n">
        <v>26</v>
      </c>
      <c r="O13274" t="inlineStr">
        <is>
          <t>GNGQ(26).(27)ATSMVQLQGGR</t>
        </is>
      </c>
      <c r="P13274" t="inlineStr">
        <is>
          <t>GNGQATSM</t>
        </is>
      </c>
      <c r="Q13274" t="inlineStr">
        <is>
          <t>Internal</t>
        </is>
      </c>
      <c r="R13274" t="inlineStr"/>
      <c r="S13274" t="inlineStr"/>
      <c r="T13274" t="inlineStr"/>
    </row>
    <row r="13275">
      <c r="A13275" s="1" t="n">
        <v>13273</v>
      </c>
      <c r="B13275" t="inlineStr">
        <is>
          <t>YDPEAASAPGSGNPCHEASAAQKENAGEDPGLAR</t>
        </is>
      </c>
      <c r="C13275" t="inlineStr">
        <is>
          <t>P81605</t>
        </is>
      </c>
      <c r="D13275" t="inlineStr">
        <is>
          <t>DCD_HUMAN</t>
        </is>
      </c>
      <c r="E13275" t="inlineStr">
        <is>
          <t>MRFMTLLFLTALAGALVCAYDPEAASAPGSGNPCHEASAAQKENAGEDPGLARQAPKPRKQRSSLLEKGLDGAKKAVGGLGKLGKDAVEDLESVGKGAVHDVKDVLDSVL</t>
        </is>
      </c>
      <c r="F13275" t="inlineStr">
        <is>
          <t>RecName: Full=Dermcidin {ECO:0000303|PubMed:11694882}; EC=3.4.-.- {ECO:0000269|PubMed:17448443}; AltName: Full=Preproteolysin {ECO:0000303|Ref.3}; Contains: RecName: Full=Survival-promoting peptide {ECO:0000305|PubMed:9736629}; Contains: RecName: Full=DCD-1 {ECO:0000303|PubMed:11694882}; Flags: Precursor;</t>
        </is>
      </c>
      <c r="G13275" t="inlineStr">
        <is>
          <t>3D-structure|Acetylation|Alternative splicing|Antibiotic|Antimicrobial|Direct protein sequencing|Fungicide|Glycoprotein|Hydrolase|Manganese|Membrane|Metal-binding|Protease|Proteoglycan|Reference proteome|Secreted|Signal|Transmembrane|Transmembrane helix|Zinc</t>
        </is>
      </c>
      <c r="H13275" t="inlineStr">
        <is>
          <t>GO:0070062|GO:0005576|GO:0005615|GO:0019898|GO:0016020|GO:0046930|GO:0046872|GO:0005253|GO:0008233|GO:0003723|GO:0019731|GO:0061844|GO:0042742|GO:0050832|GO:0050829|GO:0050830|GO:0015698|GO:0051873|GO:0031640|GO:0006508</t>
        </is>
      </c>
      <c r="I13275" t="inlineStr">
        <is>
          <t>C:extracellular exosome|C:extracellular region|C:extracellular space|C:extrinsic component of membrane|C:membrane|C:pore complex|F:metal ion binding|F:monoatomic anion channel activity|F:peptidase activity|F:RNA binding|P:antibacterial humoral response|P:antimicrobial humoral immune response mediated by antimicrobial peptide|P:defense response to bacterium|P:defense response to fungus|P:defense response to Gram-negative bacterium|P:defense response to Gram-positive bacterium|P:inorganic anion transport|P:killing by host of symbiont cells|P:killing of cells of another organism|P:proteolysis</t>
        </is>
      </c>
      <c r="J13275" t="inlineStr"/>
      <c r="K13275" t="n">
        <v>110</v>
      </c>
      <c r="L13275" t="n">
        <v>20</v>
      </c>
      <c r="M13275" t="n">
        <v>53</v>
      </c>
      <c r="N13275" t="n">
        <v>19</v>
      </c>
      <c r="O13275" t="inlineStr">
        <is>
          <t>LVCA(19).(20)YDPEAASAPGSGNPCHEASAAQKENAGEDPGLAR</t>
        </is>
      </c>
      <c r="P13275" t="inlineStr">
        <is>
          <t>LVCAYDPE</t>
        </is>
      </c>
      <c r="Q13275" t="inlineStr">
        <is>
          <t>Signal removed</t>
        </is>
      </c>
      <c r="R13275" t="inlineStr"/>
      <c r="S13275" t="inlineStr">
        <is>
          <t>S01.139|XS26-001</t>
        </is>
      </c>
      <c r="T13275" t="inlineStr">
        <is>
          <t>granzyme M|Unknown</t>
        </is>
      </c>
    </row>
    <row r="13276">
      <c r="A13276" s="1" t="n">
        <v>13274</v>
      </c>
      <c r="B13276" t="inlineStr">
        <is>
          <t>KVQHQDALQISDVVMASL</t>
        </is>
      </c>
      <c r="C13276" t="inlineStr">
        <is>
          <t>Q14974</t>
        </is>
      </c>
      <c r="D13276" t="inlineStr">
        <is>
          <t>IMB1_HUMAN</t>
        </is>
      </c>
      <c r="E13276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3276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3276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3276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3276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13276" t="inlineStr"/>
      <c r="K13276" t="n">
        <v>876</v>
      </c>
      <c r="L13276" t="n">
        <v>594</v>
      </c>
      <c r="M13276" t="n">
        <v>611</v>
      </c>
      <c r="N13276" t="n">
        <v>593</v>
      </c>
      <c r="O13276" t="inlineStr">
        <is>
          <t>NVLR(593).(594)KVQHQDALQISDVVMASL</t>
        </is>
      </c>
      <c r="P13276" t="inlineStr">
        <is>
          <t>NVLRKVQH</t>
        </is>
      </c>
      <c r="Q13276" t="inlineStr">
        <is>
          <t>Internal</t>
        </is>
      </c>
      <c r="R13276" t="inlineStr"/>
      <c r="S13276" t="inlineStr"/>
      <c r="T13276" t="inlineStr"/>
    </row>
    <row r="13277">
      <c r="A13277" s="1" t="n">
        <v>13275</v>
      </c>
      <c r="B13277" t="inlineStr">
        <is>
          <t>LNPDGKSIR</t>
        </is>
      </c>
      <c r="C13277" t="inlineStr">
        <is>
          <t>P25685</t>
        </is>
      </c>
      <c r="D13277" t="inlineStr">
        <is>
          <t>DNJB1_HUMAN</t>
        </is>
      </c>
      <c r="E13277" t="inlineStr">
        <is>
          <t>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</t>
        </is>
      </c>
      <c r="F13277" t="inlineStr">
        <is>
          <t>RecName: Full=DnaJ homolog subfamily B member 1; AltName: Full=DnaJ protein homolog 1; AltName: Full=Heat shock 40 kDa protein 1; Short=HSP40; Short=Heat shock protein 40; AltName: Full=Human DnaJ protein 1; Short=hDj-1;</t>
        </is>
      </c>
      <c r="G13277" t="inlineStr">
        <is>
          <t>3D-structure|Alternative splicing|Chaperone|Cytoplasm|Direct protein sequencing|Nucleus|Phosphoprotein|Reference proteome|Stress response</t>
        </is>
      </c>
      <c r="H13277" t="inlineStr">
        <is>
          <t>GO:0005737|GO:0005829|GO:0043197|GO:0070062|GO:0098978|GO:0043025|GO:0005730|GO:0005654|GO:0005634|GO:0014069|GO:0061827|GO:0001671|GO:0051117|GO:0045296|GO:0030544|GO:0044183|GO:0051087|GO:0003714|GO:0140416|GO:0051082|GO:0034605|GO:0051085|GO:0030900|GO:0090084|GO:0000122|GO:0032781|GO:1900034|GO:0006986</t>
        </is>
      </c>
      <c r="I13277" t="inlineStr">
        <is>
          <t>C:cytoplasm|C:cytosol|C:dendritic spine|C:extracellular exosome|C:glutamatergic synapse|C:neuronal cell body|C:nucleolus|C:nucleoplasm|C:nucleus|C:postsynaptic density|C:sperm head|F:ATPase activator activity|F:ATPase binding|F:cadherin binding|F:Hsp70 protein binding|F:protein folding chaperone|F:protein-folding chaperone binding|F:transcription corepressor activity|F:transcription regulator inhibitor activity|F:unfolded protein binding|P:cellular response to heat|P:chaperone cofactor-dependent protein refolding|P:forebrain development|P:negative regulation of inclusion body assembly|P:negative regulation of transcription by RNA polymerase II|P:positive regulation of ATP-dependent activity|P:regulation of cellular response to heat|P:response to unfolded protein</t>
        </is>
      </c>
      <c r="J13277" t="inlineStr"/>
      <c r="K13277" t="n">
        <v>340</v>
      </c>
      <c r="L13277" t="n">
        <v>190</v>
      </c>
      <c r="M13277" t="n">
        <v>198</v>
      </c>
      <c r="N13277" t="n">
        <v>189</v>
      </c>
      <c r="O13277" t="inlineStr">
        <is>
          <t>SHKR(189).(190)LNPDGKSIR</t>
        </is>
      </c>
      <c r="P13277" t="inlineStr">
        <is>
          <t>SHKRLNPD</t>
        </is>
      </c>
      <c r="Q13277" t="inlineStr">
        <is>
          <t>Internal</t>
        </is>
      </c>
      <c r="R13277" t="inlineStr"/>
      <c r="S13277" t="inlineStr"/>
      <c r="T13277" t="inlineStr"/>
    </row>
    <row r="13278">
      <c r="A13278" s="1" t="n">
        <v>13276</v>
      </c>
      <c r="B13278" t="inlineStr">
        <is>
          <t>TVIVKGPR</t>
        </is>
      </c>
      <c r="C13278" t="inlineStr">
        <is>
          <t>P32969</t>
        </is>
      </c>
      <c r="D13278" t="inlineStr">
        <is>
          <t>RL9_HUMAN</t>
        </is>
      </c>
      <c r="E13278" t="inlineStr">
        <is>
          <t>MKTILSNQTVDIPENVDITLKGRTVIVKGPRGTLRRDFNHINVELSLLGKKKKRLRVDKWWGNRKELATVRTICSHVQNMIKGVTLGFRYKMRSVYAHFPINVVIQENGSLVEIRNFLGEKYIRRVRMRPGVACSVSQAQKDELILEGNDIELVSNSAALIQQATTVKNKDIRKFLDGIYVSEKGTVQQADE</t>
        </is>
      </c>
      <c r="F13278" t="inlineStr">
        <is>
          <t>RecName: Full=Large ribosomal subunit protein uL6 {ECO:0000303|PubMed:24524803}; AltName: Full=60S ribosomal protein L9;</t>
        </is>
      </c>
      <c r="G13278" t="inlineStr">
        <is>
          <t>3D-structure|Acetylation|Cytoplasm|Direct protein sequencing|Reference proteome|Ribonucleoprotein|Ribosomal protein</t>
        </is>
      </c>
      <c r="H13278" t="inlineStr">
        <is>
          <t>GO:0005737|GO:0005829|GO:0022625|GO:0022626|GO:0005925|GO:0016020|GO:0005634|GO:0005840|GO:0003723|GO:0019843|GO:0003735|GO:0002181|GO:0006412</t>
        </is>
      </c>
      <c r="I13278" t="inlineStr">
        <is>
          <t>C:cytoplasm|C:cytosol|C:cytosolic large ribosomal subunit|C:cytosolic ribosome|C:focal adhesion|C:membrane|C:nucleus|C:ribosome|F:RNA binding|F:rRNA binding|F:structural constituent of ribosome|P:cytoplasmic translation|P:translation</t>
        </is>
      </c>
      <c r="J13278" t="inlineStr"/>
      <c r="K13278" t="n">
        <v>192</v>
      </c>
      <c r="L13278" t="n">
        <v>24</v>
      </c>
      <c r="M13278" t="n">
        <v>31</v>
      </c>
      <c r="N13278" t="n">
        <v>23</v>
      </c>
      <c r="O13278" t="inlineStr">
        <is>
          <t>LKGR(23).(24)TVIVKGPR</t>
        </is>
      </c>
      <c r="P13278" t="inlineStr">
        <is>
          <t>LKGRTVIV</t>
        </is>
      </c>
      <c r="Q13278" t="inlineStr">
        <is>
          <t>Internal</t>
        </is>
      </c>
      <c r="R13278" t="inlineStr"/>
      <c r="S13278" t="inlineStr"/>
      <c r="T13278" t="inlineStr"/>
    </row>
    <row r="13279">
      <c r="A13279" s="1" t="n">
        <v>13277</v>
      </c>
      <c r="B13279" t="inlineStr">
        <is>
          <t>KKPSEEEAAVAAGGPPGGPQVNPIPVTDEVV</t>
        </is>
      </c>
      <c r="C13279" t="inlineStr">
        <is>
          <t>P13498</t>
        </is>
      </c>
      <c r="D13279" t="inlineStr">
        <is>
          <t>CY24A_HUMAN</t>
        </is>
      </c>
      <c r="E13279" t="inlineStr">
        <is>
          <t>MGQIEWAMWANEQALASGLILITGGIVATAGRFTQWYFGAYSIVAGVFVCLLEYPRGKRKKGSTMERWGQKYMTAVVKLFGPFTRNYYVRAVLHLLLSVPAGFLLATILGTACLAIASGIYLLAAVRGEQWTPIEPKPRERPQIGGTIKQPPSNPPPRPPAEARKKPSEEEAAVAAGGPPGGPQVNPIPVTDEVV</t>
        </is>
      </c>
      <c r="F13279" t="inlineStr">
        <is>
          <t>RecName: Full=Cytochrome b-245 light chain; AltName: Full=Cytochrome b(558) alpha chain; AltName: Full=Cytochrome b558 subunit alpha; AltName: Full=Neutrophil cytochrome b 22 kDa polypeptide; AltName: Full=Superoxide-generating NADPH oxidase light chain subunit; AltName: Full=p22 phagocyte B-cytochrome; AltName: Full=p22-phox; Short=p22phox;</t>
        </is>
      </c>
      <c r="G13279" t="inlineStr">
        <is>
          <t>3D-structure|Cell membrane|Chronic granulomatous disease|Direct protein sequencing|Disease variant|Electron transport|Heme|Iron|Isopeptide bond|Membrane|Metal-binding|NADP|Oxidoreductase|Phosphoprotein|Reference proteome|Transport|Ubl conjugation</t>
        </is>
      </c>
      <c r="H13279" t="inlineStr">
        <is>
          <t>GO:0005789|GO:0005768|GO:0016020|GO:0043020|GO:0030670|GO:0005886|GO:0030141|GO:0035579|GO:0070821|GO:0009055|GO:0020037|GO:0046872|GO:0046982|GO:0017124|GO:0017004|GO:0051649|GO:0050665|GO:0006954|GO:0045087|GO:0070254|GO:1900426|GO:0032755|GO:0070257|GO:0050766|GO:1903428|GO:0034137|GO:0032760|GO:0051279|GO:0045730|GO:0014895|GO:0042554|GO:0006801</t>
        </is>
      </c>
      <c r="I13279" t="inlineStr">
        <is>
          <t>C:endoplasmic reticulum membrane|C:endosome|C:membrane|C:NADPH oxidase complex|C:phagocytic vesicle membrane|C:plasma membrane|C:secretory granule|C:specific granule membrane|C:tertiary granule membrane|F:electron transfer activity|F:heme binding|F:metal ion binding|F:protein heterodimerization activity|F:SH3 domain binding|P:cytochrome complex assembly|P:establishment of localization in cell|P:hydrogen peroxide biosynthetic process|P:inflammatory response|P:innate immune response|P:mucus secretion|P:positive regulation of defense response to bacterium|P:positive regulation of interleukin-6 production|P:positive regulation of mucus secretion|P:positive regulation of phagocytosis|P:positive regulation of reactive oxygen species biosynthetic process|P:positive regulation of toll-like receptor 2 signaling pathway|P:positive regulation of tumor necrosis factor production|P:regulation of release of sequestered calcium ion into cytosol|P:respiratory burst|P:smooth muscle hypertrophy|P:superoxide anion generation|P:superoxide metabolic process</t>
        </is>
      </c>
      <c r="J13279" t="inlineStr"/>
      <c r="K13279" t="n">
        <v>195</v>
      </c>
      <c r="L13279" t="n">
        <v>165</v>
      </c>
      <c r="M13279" t="n">
        <v>195</v>
      </c>
      <c r="N13279" t="n">
        <v>164</v>
      </c>
      <c r="O13279" t="inlineStr">
        <is>
          <t>AEAR(164).(165)KKPSEEEAAVAAGGPPGGPQVNPIPVTDEVV</t>
        </is>
      </c>
      <c r="P13279" t="inlineStr">
        <is>
          <t>AEARKKPS</t>
        </is>
      </c>
      <c r="Q13279" t="inlineStr">
        <is>
          <t>Internal</t>
        </is>
      </c>
      <c r="R13279" t="inlineStr"/>
      <c r="S13279" t="inlineStr"/>
      <c r="T13279" t="inlineStr"/>
    </row>
    <row r="13280">
      <c r="A13280" s="1" t="n">
        <v>13278</v>
      </c>
      <c r="B13280" t="inlineStr">
        <is>
          <t>KFVIHPESNNLIIIETDHNAYTEATKAQR</t>
        </is>
      </c>
      <c r="C13280" t="inlineStr">
        <is>
          <t>Q15393</t>
        </is>
      </c>
      <c r="D13280" t="inlineStr">
        <is>
          <t>SF3B3_HUMAN</t>
        </is>
      </c>
      <c r="E13280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13280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13280" t="inlineStr">
        <is>
          <t>3D-structure|Alternative splicing|Direct protein sequencing|mRNA processing|mRNA splicing|Nucleus|Phosphoprotein|Reference proteome|Spliceosome</t>
        </is>
      </c>
      <c r="H13280" t="inlineStr">
        <is>
          <t>GO:0071013|GO:0005730|GO:0005654|GO:0005634|GO:0000124|GO:0005681|GO:0005689|GO:0005686|GO:0071005|GO:0005684|GO:0044877|GO:0030620|GO:0043966|GO:0035521|GO:0035522|GO:0000398|GO:0042177|GO:0045893|GO:0006282|GO:0043484|GO:0008380|GO:0000375|GO:1903241</t>
        </is>
      </c>
      <c r="I13280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histone H3 acetylation|P:monoubiquitinated histone deubiquitination|P:monoubiquitinated histone H2A deubiquitination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13280" t="inlineStr"/>
      <c r="K13280" t="n">
        <v>1217</v>
      </c>
      <c r="L13280" t="n">
        <v>787</v>
      </c>
      <c r="M13280" t="n">
        <v>815</v>
      </c>
      <c r="N13280" t="n">
        <v>786</v>
      </c>
      <c r="O13280" t="inlineStr">
        <is>
          <t>YTPR(786).(787)KFVIHPESNNLIIIETDHNAYTEATKAQR</t>
        </is>
      </c>
      <c r="P13280" t="inlineStr">
        <is>
          <t>YTPRKFVI</t>
        </is>
      </c>
      <c r="Q13280" t="inlineStr">
        <is>
          <t>Internal</t>
        </is>
      </c>
      <c r="R13280" t="inlineStr"/>
      <c r="S13280" t="inlineStr"/>
      <c r="T13280" t="inlineStr"/>
    </row>
    <row r="13281">
      <c r="A13281" s="1" t="n">
        <v>13279</v>
      </c>
      <c r="B13281" t="inlineStr">
        <is>
          <t>QANGPEDLNR</t>
        </is>
      </c>
      <c r="C13281" t="inlineStr">
        <is>
          <t>P60981</t>
        </is>
      </c>
      <c r="D13281" t="inlineStr">
        <is>
          <t>DEST_HUMAN</t>
        </is>
      </c>
      <c r="E13281" t="inlineStr">
        <is>
          <t>MASGVQVADEVCRIFYDMKVRKCSTPEEIKKRKKAVIFCLSADKKCIIVEEGKEILVGDVGVTITDPFKHFVGMLPEKDCRYALYDASFETKESRKEELMFFLWAPELAPLKSKMIYASSKDAIKKKFQGIKHECQANGPEDLNRACIAEKLGGSLIVAFEGCPV</t>
        </is>
      </c>
      <c r="F13281" t="inlineStr">
        <is>
          <t>RecName: Full=Destrin; AltName: Full=Actin-depolymerizing factor; Short=ADF;</t>
        </is>
      </c>
      <c r="G13281" t="inlineStr">
        <is>
          <t>Acetylation|Actin-binding|Alternative splicing|Direct protein sequencing|Phosphoprotein|Reference proteome|Ubl conjugation</t>
        </is>
      </c>
      <c r="H13281" t="inlineStr">
        <is>
          <t>GO:0015629|GO:0030864|GO:0005737|GO:0070062|GO:0051015|GO:0030042|GO:0030043|GO:0051014|GO:0008154|GO:0030836</t>
        </is>
      </c>
      <c r="I13281" t="inlineStr">
        <is>
          <t>C:actin cytoskeleton|C:cortical actin cytoskeleton|C:cytoplasm|C:extracellular exosome|F:actin filament binding|P:actin filament depolymerization|P:actin filament fragmentation|P:actin filament severing|P:actin polymerization or depolymerization|P:positive regulation of actin filament depolymerization</t>
        </is>
      </c>
      <c r="J13281" t="inlineStr"/>
      <c r="K13281" t="n">
        <v>165</v>
      </c>
      <c r="L13281" t="n">
        <v>136</v>
      </c>
      <c r="M13281" t="n">
        <v>145</v>
      </c>
      <c r="N13281" t="n">
        <v>135</v>
      </c>
      <c r="O13281" t="inlineStr">
        <is>
          <t>KHEC(135).(136)QANGPEDLNR</t>
        </is>
      </c>
      <c r="P13281" t="inlineStr">
        <is>
          <t>KHECQANG</t>
        </is>
      </c>
      <c r="Q13281" t="inlineStr">
        <is>
          <t>Internal</t>
        </is>
      </c>
      <c r="R13281" t="inlineStr"/>
      <c r="S13281" t="inlineStr"/>
      <c r="T13281" t="inlineStr"/>
    </row>
    <row r="13282">
      <c r="A13282" s="1" t="n">
        <v>13280</v>
      </c>
      <c r="B13282" t="inlineStr">
        <is>
          <t>LLNKSIIR</t>
        </is>
      </c>
      <c r="C13282" t="inlineStr">
        <is>
          <t>Q14566</t>
        </is>
      </c>
      <c r="D13282" t="inlineStr">
        <is>
          <t>MCM6_HUMAN</t>
        </is>
      </c>
      <c r="E13282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13282" t="inlineStr">
        <is>
          <t>RecName: Full=DNA replication licensing factor MCM6; EC=3.6.4.12 {ECO:0000269|PubMed:25661590}; AltName: Full=p105MCM;</t>
        </is>
      </c>
      <c r="G13282" t="inlineStr">
        <is>
          <t>3D-structure|Acetylation|ATP-binding|Cell cycle|Chromosome|DNA replication|DNA-binding|Glycoprotein|Helicase|Hydrolase|Nucleotide-binding|Nucleus|Phosphoprotein|Reference proteome</t>
        </is>
      </c>
      <c r="H13282" t="inlineStr">
        <is>
          <t>GO:0000781|GO:0071162|GO:0042555|GO:0005654|GO:0005634|GO:0005524|GO:0016887|GO:0003678|GO:0042802|GO:0003697|GO:0006260|GO:0006270|GO:0006268|GO:0000727|GO:1902969|GO:0030174</t>
        </is>
      </c>
      <c r="I13282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13282" t="inlineStr"/>
      <c r="K13282" t="n">
        <v>821</v>
      </c>
      <c r="L13282" t="n">
        <v>651</v>
      </c>
      <c r="M13282" t="n">
        <v>658</v>
      </c>
      <c r="N13282" t="n">
        <v>650</v>
      </c>
      <c r="O13282" t="inlineStr">
        <is>
          <t>EAFR(650).(651)LLNKSIIR</t>
        </is>
      </c>
      <c r="P13282" t="inlineStr">
        <is>
          <t>EAFRLLNK</t>
        </is>
      </c>
      <c r="Q13282" t="inlineStr">
        <is>
          <t>Internal</t>
        </is>
      </c>
      <c r="R13282" t="inlineStr"/>
      <c r="S13282" t="inlineStr"/>
      <c r="T13282" t="inlineStr"/>
    </row>
    <row r="13283">
      <c r="A13283" s="1" t="n">
        <v>13281</v>
      </c>
      <c r="B13283" t="inlineStr">
        <is>
          <t>DFVNYLVR</t>
        </is>
      </c>
      <c r="C13283" t="inlineStr">
        <is>
          <t>Q08211</t>
        </is>
      </c>
      <c r="D13283" t="inlineStr">
        <is>
          <t>DHX9_HUMAN</t>
        </is>
      </c>
      <c r="E13283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13283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13283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13283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13283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13283" t="inlineStr"/>
      <c r="K13283" t="n">
        <v>1270</v>
      </c>
      <c r="L13283" t="n">
        <v>64</v>
      </c>
      <c r="M13283" t="n">
        <v>71</v>
      </c>
      <c r="N13283" t="n">
        <v>63</v>
      </c>
      <c r="O13283" t="inlineStr">
        <is>
          <t>NAAR(63).(64)DFVNYLVR</t>
        </is>
      </c>
      <c r="P13283" t="inlineStr">
        <is>
          <t>NAARDFVN</t>
        </is>
      </c>
      <c r="Q13283" t="inlineStr">
        <is>
          <t>Internal</t>
        </is>
      </c>
      <c r="R13283" t="inlineStr"/>
      <c r="S13283" t="inlineStr"/>
      <c r="T13283" t="inlineStr"/>
    </row>
    <row r="13284">
      <c r="A13284" s="1" t="n">
        <v>13282</v>
      </c>
      <c r="B13284" t="inlineStr">
        <is>
          <t>THLGGEDFDNR</t>
        </is>
      </c>
      <c r="C13284" t="inlineStr">
        <is>
          <t>P17066</t>
        </is>
      </c>
      <c r="D13284" t="inlineStr">
        <is>
          <t>HSP76_HUMAN</t>
        </is>
      </c>
      <c r="E13284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13284" t="inlineStr">
        <is>
          <t>RecName: Full=Heat shock 70 kDa protein 6; AltName: Full=Heat shock 70 kDa protein B';</t>
        </is>
      </c>
      <c r="G13284" t="inlineStr">
        <is>
          <t>3D-structure|ATP-binding|Methylation|Nucleotide-binding|Reference proteome|Stress response</t>
        </is>
      </c>
      <c r="H13284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13284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13284" t="inlineStr"/>
      <c r="K13284" t="n">
        <v>643</v>
      </c>
      <c r="L13284" t="n">
        <v>228</v>
      </c>
      <c r="M13284" t="n">
        <v>238</v>
      </c>
      <c r="N13284" t="n">
        <v>227</v>
      </c>
      <c r="O13284" t="inlineStr">
        <is>
          <t>TAGD(227).(228)THLGGEDFDNR</t>
        </is>
      </c>
      <c r="P13284" t="inlineStr">
        <is>
          <t>TAGDTHLG</t>
        </is>
      </c>
      <c r="Q13284" t="inlineStr">
        <is>
          <t>Internal</t>
        </is>
      </c>
      <c r="R13284" t="inlineStr"/>
      <c r="S13284" t="inlineStr"/>
      <c r="T13284" t="inlineStr"/>
    </row>
    <row r="13285">
      <c r="A13285" s="1" t="n">
        <v>13283</v>
      </c>
      <c r="B13285" t="inlineStr">
        <is>
          <t>RVEIMEEESEQ</t>
        </is>
      </c>
      <c r="C13285" t="inlineStr">
        <is>
          <t>P54578</t>
        </is>
      </c>
      <c r="D13285" t="inlineStr">
        <is>
          <t>UBP14_HUMAN</t>
        </is>
      </c>
      <c r="E13285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13285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13285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13285" t="inlineStr">
        <is>
          <t>GO:0009986|GO:0031410|GO:0005829|GO:0070062|GO:0005886|GO:0000502|GO:0045202|GO:0004843|GO:0004197|GO:0004866|GO:0061578|GO:0070628|GO:0007268|GO:0045087|GO:1903070|GO:0051092|GO:0043161|GO:0016579|GO:0050920|GO:0061136</t>
        </is>
      </c>
      <c r="I13285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ositive regulation of NF-kappaB transcription factor activity|P:proteasome-mediated ubiquitin-dependent protein catabolic process|P:protein deubiquitination|P:regulation of chemotaxis|P:regulation of proteasomal protein catabolic process</t>
        </is>
      </c>
      <c r="J13285" t="inlineStr"/>
      <c r="K13285" t="n">
        <v>494</v>
      </c>
      <c r="L13285" t="n">
        <v>484</v>
      </c>
      <c r="M13285" t="n">
        <v>494</v>
      </c>
      <c r="N13285" t="n">
        <v>483</v>
      </c>
      <c r="O13285" t="inlineStr">
        <is>
          <t>YGPR(483).(484)RVEIMEEESEQ</t>
        </is>
      </c>
      <c r="P13285" t="inlineStr">
        <is>
          <t>YGPRRVEI</t>
        </is>
      </c>
      <c r="Q13285" t="inlineStr">
        <is>
          <t>Internal</t>
        </is>
      </c>
      <c r="R13285" t="inlineStr"/>
      <c r="S13285" t="inlineStr">
        <is>
          <t>S01.151</t>
        </is>
      </c>
      <c r="T13285" t="inlineStr">
        <is>
          <t>trypsin 1</t>
        </is>
      </c>
    </row>
    <row r="13286">
      <c r="A13286" s="1" t="n">
        <v>13284</v>
      </c>
      <c r="B13286" t="inlineStr">
        <is>
          <t>TPFLLSGTSYKDLMPHDLAR</t>
        </is>
      </c>
      <c r="C13286" t="inlineStr">
        <is>
          <t>P55084</t>
        </is>
      </c>
      <c r="D13286" t="inlineStr">
        <is>
          <t>ECHB_HUMAN</t>
        </is>
      </c>
      <c r="E13286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3286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3286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3286" t="inlineStr">
        <is>
          <t>GO:0005783|GO:0005740|GO:0016507|GO:0005743|GO:0042645|GO:0005741|GO:0005739|GO:0003857|GO:0003985|GO:0003988|GO:0050633|GO:0004300|GO:0106222|GO:0003723|GO:0071222|GO:0006635|GO:0010467</t>
        </is>
      </c>
      <c r="I13286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3286" t="inlineStr"/>
      <c r="K13286" t="n">
        <v>474</v>
      </c>
      <c r="L13286" t="n">
        <v>62</v>
      </c>
      <c r="M13286" t="n">
        <v>81</v>
      </c>
      <c r="N13286" t="n">
        <v>61</v>
      </c>
      <c r="O13286" t="inlineStr">
        <is>
          <t>DGVR(61).(62)TPFLLSGTSYKDLMPHDLAR</t>
        </is>
      </c>
      <c r="P13286" t="inlineStr">
        <is>
          <t>DGVRTPFL</t>
        </is>
      </c>
      <c r="Q13286" t="inlineStr">
        <is>
          <t>Internal</t>
        </is>
      </c>
      <c r="R13286" t="inlineStr"/>
      <c r="S13286" t="inlineStr">
        <is>
          <t>S01.151</t>
        </is>
      </c>
      <c r="T13286" t="inlineStr">
        <is>
          <t>trypsin 1</t>
        </is>
      </c>
    </row>
    <row r="13287">
      <c r="A13287" s="1" t="n">
        <v>13285</v>
      </c>
      <c r="B13287" t="inlineStr">
        <is>
          <t>EDLVYQAK</t>
        </is>
      </c>
      <c r="C13287" t="inlineStr">
        <is>
          <t>P62258</t>
        </is>
      </c>
      <c r="D13287" t="inlineStr">
        <is>
          <t>1433E_HUMAN</t>
        </is>
      </c>
      <c r="E13287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3287" t="inlineStr">
        <is>
          <t>RecName: Full=14-3-3 protein epsilon; Short=14-3-3E;</t>
        </is>
      </c>
      <c r="G13287" t="inlineStr">
        <is>
          <t>3D-structure|Acetylation|Alternative splicing|Cytoplasm|Direct protein sequencing|Host-virus interaction|Isopeptide bond|Nucleus|Phosphoprotein|Reference proteome|Ubl conjugation</t>
        </is>
      </c>
      <c r="H13287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3287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3287" t="inlineStr"/>
      <c r="K13287" t="n">
        <v>255</v>
      </c>
      <c r="L13287" t="n">
        <v>5</v>
      </c>
      <c r="M13287" t="n">
        <v>12</v>
      </c>
      <c r="N13287" t="n">
        <v>4</v>
      </c>
      <c r="O13287" t="inlineStr">
        <is>
          <t>MDDR(4).(5)EDLVYQAK</t>
        </is>
      </c>
      <c r="P13287" t="inlineStr">
        <is>
          <t>MDDREDLV</t>
        </is>
      </c>
      <c r="Q13287" t="inlineStr">
        <is>
          <t>Internal</t>
        </is>
      </c>
      <c r="R13287" t="inlineStr"/>
      <c r="S13287" t="inlineStr">
        <is>
          <t>S01.151</t>
        </is>
      </c>
      <c r="T13287" t="inlineStr">
        <is>
          <t>trypsin 1</t>
        </is>
      </c>
    </row>
    <row r="13288">
      <c r="A13288" s="1" t="n">
        <v>13286</v>
      </c>
      <c r="B13288" t="inlineStr">
        <is>
          <t>VIIEKYYTR</t>
        </is>
      </c>
      <c r="C13288" t="inlineStr">
        <is>
          <t>P08708</t>
        </is>
      </c>
      <c r="D13288" t="inlineStr">
        <is>
          <t>RS17_HUMAN</t>
        </is>
      </c>
      <c r="E13288" t="inlineStr">
        <is>
          <t>MGRVRTKTVKKAARVIIEKYYTRLGNDFHTNKRVCEEIAIIPSKKLRNKIAGYVTHLMKRIQRGPVRGISIKLQEEERERRDNYVPEVSALDQEIIEVDPDTKEMLKLLDFGSLSNLQVTQPTVGMNFKTPRGPV</t>
        </is>
      </c>
      <c r="F13288" t="inlineStr">
        <is>
          <t>RecName: Full=Small ribosomal subunit protein eS17 {ECO:0000303|PubMed:24524803}; AltName: Full=40S ribosomal protein S17 {ECO:0000305};</t>
        </is>
      </c>
      <c r="G13288" t="inlineStr">
        <is>
          <t>3D-structure|Cytoplasm|Diamond-Blackfan anemia|Direct protein sequencing|Isopeptide bond|Nucleus|Phosphoprotein|Reference proteome|Ribonucleoprotein|Ribosomal protein|Ubl conjugation</t>
        </is>
      </c>
      <c r="H13288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13288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13288" t="inlineStr"/>
      <c r="K13288" t="n">
        <v>135</v>
      </c>
      <c r="L13288" t="n">
        <v>15</v>
      </c>
      <c r="M13288" t="n">
        <v>23</v>
      </c>
      <c r="N13288" t="n">
        <v>14</v>
      </c>
      <c r="O13288" t="inlineStr">
        <is>
          <t>KAAR(14).(15)VIIEKYYTR</t>
        </is>
      </c>
      <c r="P13288" t="inlineStr">
        <is>
          <t>KAARVIIE</t>
        </is>
      </c>
      <c r="Q13288" t="inlineStr">
        <is>
          <t>Internal</t>
        </is>
      </c>
      <c r="R13288" t="inlineStr"/>
      <c r="S13288" t="inlineStr"/>
      <c r="T13288" t="inlineStr"/>
    </row>
    <row r="13289">
      <c r="A13289" s="1" t="n">
        <v>13287</v>
      </c>
      <c r="B13289" t="inlineStr">
        <is>
          <t>EDSQRPGAHLTVKKIF</t>
        </is>
      </c>
      <c r="C13289" t="inlineStr">
        <is>
          <t>P09651</t>
        </is>
      </c>
      <c r="D13289" t="inlineStr">
        <is>
          <t>ROA1_HUMAN</t>
        </is>
      </c>
      <c r="E13289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3289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3289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3289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3289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3289" t="inlineStr"/>
      <c r="K13289" t="n">
        <v>372</v>
      </c>
      <c r="L13289" t="n">
        <v>93</v>
      </c>
      <c r="M13289" t="n">
        <v>108</v>
      </c>
      <c r="N13289" t="n">
        <v>92</v>
      </c>
      <c r="O13289" t="inlineStr">
        <is>
          <t>AVSR(92).(93)EDSQRPGAHLTVKKIF</t>
        </is>
      </c>
      <c r="P13289" t="inlineStr">
        <is>
          <t>AVSREDSQ</t>
        </is>
      </c>
      <c r="Q13289" t="inlineStr">
        <is>
          <t>Internal</t>
        </is>
      </c>
      <c r="R13289" t="inlineStr"/>
      <c r="S13289" t="inlineStr">
        <is>
          <t>S01.151</t>
        </is>
      </c>
      <c r="T13289" t="inlineStr">
        <is>
          <t>trypsin 1</t>
        </is>
      </c>
    </row>
    <row r="13290">
      <c r="A13290" s="1" t="n">
        <v>13288</v>
      </c>
      <c r="B13290" t="inlineStr">
        <is>
          <t>TAVDSGIPLLTNFQVTKLFAEAVQK</t>
        </is>
      </c>
      <c r="C13290" t="inlineStr">
        <is>
          <t>P31327</t>
        </is>
      </c>
      <c r="D13290" t="inlineStr">
        <is>
          <t>CPSM_HUMAN</t>
        </is>
      </c>
      <c r="E13290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3290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3290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3290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3290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3290" t="inlineStr"/>
      <c r="K13290" t="n">
        <v>1500</v>
      </c>
      <c r="L13290" t="n">
        <v>1455</v>
      </c>
      <c r="M13290" t="n">
        <v>1479</v>
      </c>
      <c r="N13290" t="n">
        <v>1454</v>
      </c>
      <c r="O13290" t="inlineStr">
        <is>
          <t>VIRR(1454).(1455)TAVDSGIPLLTNFQVTKLFAEAVQK</t>
        </is>
      </c>
      <c r="P13290" t="inlineStr">
        <is>
          <t>VIRRTAVD</t>
        </is>
      </c>
      <c r="Q13290" t="inlineStr">
        <is>
          <t>Internal</t>
        </is>
      </c>
      <c r="R13290" t="inlineStr"/>
      <c r="S13290" t="inlineStr"/>
      <c r="T13290" t="inlineStr"/>
    </row>
    <row r="13291">
      <c r="A13291" s="1" t="n">
        <v>13289</v>
      </c>
      <c r="B13291" t="inlineStr">
        <is>
          <t>GGPEVQQVPAGERPLWFICSGMGTQWR</t>
        </is>
      </c>
      <c r="C13291" t="inlineStr">
        <is>
          <t>P49327</t>
        </is>
      </c>
      <c r="D13291" t="inlineStr">
        <is>
          <t>FAS_HUMAN</t>
        </is>
      </c>
      <c r="E1329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29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29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29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329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291" t="inlineStr"/>
      <c r="K13291" t="n">
        <v>2511</v>
      </c>
      <c r="L13291" t="n">
        <v>478</v>
      </c>
      <c r="M13291" t="n">
        <v>504</v>
      </c>
      <c r="N13291" t="n">
        <v>477</v>
      </c>
      <c r="O13291" t="inlineStr">
        <is>
          <t>GGER(477).(478)GGPEVQQVPAGERPLWFICSGMGTQWR</t>
        </is>
      </c>
      <c r="P13291" t="inlineStr">
        <is>
          <t>GGERGGPE</t>
        </is>
      </c>
      <c r="Q13291" t="inlineStr">
        <is>
          <t>Internal</t>
        </is>
      </c>
      <c r="R13291" t="inlineStr"/>
      <c r="S13291" t="inlineStr">
        <is>
          <t>S01.151</t>
        </is>
      </c>
      <c r="T13291" t="inlineStr">
        <is>
          <t>trypsin 1</t>
        </is>
      </c>
    </row>
    <row r="13292">
      <c r="A13292" s="1" t="n">
        <v>13290</v>
      </c>
      <c r="B13292" t="inlineStr">
        <is>
          <t>NIPEDNADMAR</t>
        </is>
      </c>
      <c r="C13292" t="inlineStr">
        <is>
          <t>P31939</t>
        </is>
      </c>
      <c r="D13292" t="inlineStr">
        <is>
          <t>PUR9_HUMAN</t>
        </is>
      </c>
      <c r="E13292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3292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3292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3292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3292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3292" t="inlineStr"/>
      <c r="K13292" t="n">
        <v>592</v>
      </c>
      <c r="L13292" t="n">
        <v>80</v>
      </c>
      <c r="M13292" t="n">
        <v>90</v>
      </c>
      <c r="N13292" t="n">
        <v>79</v>
      </c>
      <c r="O13292" t="inlineStr">
        <is>
          <t>ILAR(79).(80)NIPEDNADMAR</t>
        </is>
      </c>
      <c r="P13292" t="inlineStr">
        <is>
          <t>ILARNIPE</t>
        </is>
      </c>
      <c r="Q13292" t="inlineStr">
        <is>
          <t>Internal</t>
        </is>
      </c>
      <c r="R13292" t="inlineStr"/>
      <c r="S13292" t="inlineStr">
        <is>
          <t>S01.151</t>
        </is>
      </c>
      <c r="T13292" t="inlineStr">
        <is>
          <t>trypsin 1</t>
        </is>
      </c>
    </row>
    <row r="13293">
      <c r="A13293" s="1" t="n">
        <v>13291</v>
      </c>
      <c r="B13293" t="inlineStr">
        <is>
          <t>TFIQNVPLEDR</t>
        </is>
      </c>
      <c r="C13293" t="inlineStr">
        <is>
          <t>Q00839</t>
        </is>
      </c>
      <c r="D13293" t="inlineStr">
        <is>
          <t>HNRPU_HUMAN</t>
        </is>
      </c>
      <c r="E13293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3293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3293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3293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3293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3293" t="inlineStr"/>
      <c r="K13293" t="n">
        <v>825</v>
      </c>
      <c r="L13293" t="n">
        <v>474</v>
      </c>
      <c r="M13293" t="n">
        <v>484</v>
      </c>
      <c r="N13293" t="n">
        <v>473</v>
      </c>
      <c r="O13293" t="inlineStr">
        <is>
          <t>PEEY(473).(474)TFIQNVPLEDR</t>
        </is>
      </c>
      <c r="P13293" t="inlineStr">
        <is>
          <t>PEEYTFIQ</t>
        </is>
      </c>
      <c r="Q13293" t="inlineStr">
        <is>
          <t>Internal</t>
        </is>
      </c>
      <c r="R13293" t="inlineStr"/>
      <c r="S13293" t="inlineStr"/>
      <c r="T13293" t="inlineStr"/>
    </row>
    <row r="13294">
      <c r="A13294" s="1" t="n">
        <v>13292</v>
      </c>
      <c r="B13294" t="inlineStr">
        <is>
          <t>IFELGLGDDDGNLEEDFITWR</t>
        </is>
      </c>
      <c r="C13294" t="inlineStr">
        <is>
          <t>P16435</t>
        </is>
      </c>
      <c r="D13294" t="inlineStr">
        <is>
          <t>NCPR_HUMAN</t>
        </is>
      </c>
      <c r="E13294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13294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13294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13294" t="inlineStr">
        <is>
          <t>GO:0005829|GO:0005789|GO:0043231|GO:0016020|GO:0050660|GO:0010181|GO:0050661|GO:0003958|GO:0090346|GO:0022900|GO:0032770|GO:0009725|GO:0006805</t>
        </is>
      </c>
      <c r="I13294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13294" t="inlineStr"/>
      <c r="K13294" t="n">
        <v>677</v>
      </c>
      <c r="L13294" t="n">
        <v>200</v>
      </c>
      <c r="M13294" t="n">
        <v>220</v>
      </c>
      <c r="N13294" t="n">
        <v>199</v>
      </c>
      <c r="O13294" t="inlineStr">
        <is>
          <t>GAQR(199).(200)IFELGLGDDDGNLEEDFITWR</t>
        </is>
      </c>
      <c r="P13294" t="inlineStr">
        <is>
          <t>GAQRIFEL</t>
        </is>
      </c>
      <c r="Q13294" t="inlineStr">
        <is>
          <t>Internal</t>
        </is>
      </c>
      <c r="R13294" t="inlineStr"/>
      <c r="S13294" t="inlineStr"/>
      <c r="T13294" t="inlineStr"/>
    </row>
    <row r="13295">
      <c r="A13295" s="1" t="n">
        <v>13293</v>
      </c>
      <c r="B13295" t="inlineStr">
        <is>
          <t>IIGLDQVAGMSETALPGA</t>
        </is>
      </c>
      <c r="C13295" t="inlineStr">
        <is>
          <t>P35579</t>
        </is>
      </c>
      <c r="D13295" t="inlineStr">
        <is>
          <t>MYH9_HUMAN</t>
        </is>
      </c>
      <c r="E1329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329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329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329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329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3295" t="inlineStr"/>
      <c r="K13295" t="n">
        <v>1960</v>
      </c>
      <c r="L13295" t="n">
        <v>618</v>
      </c>
      <c r="M13295" t="n">
        <v>635</v>
      </c>
      <c r="N13295" t="n">
        <v>617</v>
      </c>
      <c r="O13295" t="inlineStr">
        <is>
          <t>DVDR(617).(618)IIGLDQVAGMSETALPGA</t>
        </is>
      </c>
      <c r="P13295" t="inlineStr">
        <is>
          <t>DVDRIIGL</t>
        </is>
      </c>
      <c r="Q13295" t="inlineStr">
        <is>
          <t>Internal</t>
        </is>
      </c>
      <c r="R13295" t="inlineStr"/>
      <c r="S13295" t="inlineStr">
        <is>
          <t>S01.151</t>
        </is>
      </c>
      <c r="T13295" t="inlineStr">
        <is>
          <t>trypsin 1</t>
        </is>
      </c>
    </row>
    <row r="13296">
      <c r="A13296" s="1" t="n">
        <v>13294</v>
      </c>
      <c r="B13296" t="inlineStr">
        <is>
          <t>MELGELLYNKSEYIETASGNKVSR</t>
        </is>
      </c>
      <c r="C13296" t="inlineStr">
        <is>
          <t>Q9BTE1</t>
        </is>
      </c>
      <c r="D13296" t="inlineStr">
        <is>
          <t>DCTN5_HUMAN</t>
        </is>
      </c>
      <c r="E13296" t="inlineStr">
        <is>
          <t>MELGELLYNKSEYIETASGNKVSRQSVLCGSQNIVLNGKTIVMNDCIIRGDLANVRVGRHCVVKSRSVIRPPFKKFSKGVAFFPLHIGDHVFIEEDCVVNAAQIGSYVHVGKNCVIGRRCVLKDCCKILDNTVLPPETVVPPFTVFSGCPGLFSGELPECTQELMIDVTKSYYQKFLPLTQV</t>
        </is>
      </c>
      <c r="F13296" t="inlineStr">
        <is>
          <t>RecName: Full=Dynactin subunit 5; AltName: Full=Dynactin subunit p25;</t>
        </is>
      </c>
      <c r="G13296" t="inlineStr">
        <is>
          <t>3D-structure|Acetylation|Alternative splicing|Centromere|Chromosome|Cytoplasm|Cytoskeleton|Kinetochore|Reference proteome</t>
        </is>
      </c>
      <c r="H13296" t="inlineStr">
        <is>
          <t>GO:0005813|GO:0005829|GO:0005869|GO:0000776|GO:0031965|GO:0005654|GO:0035904|GO:0060976|GO:0003281</t>
        </is>
      </c>
      <c r="I13296" t="inlineStr">
        <is>
          <t>C:centrosome|C:cytosol|C:dynactin complex|C:kinetochore|C:nuclear membrane|C:nucleoplasm|P:aorta development|P:coronary vasculature development|P:ventricular septum development</t>
        </is>
      </c>
      <c r="J13296" t="inlineStr"/>
      <c r="K13296" t="n">
        <v>182</v>
      </c>
      <c r="L13296" t="n">
        <v>1</v>
      </c>
      <c r="M13296" t="n">
        <v>24</v>
      </c>
      <c r="N13296" t="n">
        <v>0</v>
      </c>
      <c r="O13296" t="inlineStr">
        <is>
          <t>(0).(1)MELGELLYNKSEYIETASGNKVSR</t>
        </is>
      </c>
      <c r="P13296" t="inlineStr">
        <is>
          <t>----MELG</t>
        </is>
      </c>
      <c r="Q13296" t="inlineStr">
        <is>
          <t>Met intact</t>
        </is>
      </c>
      <c r="R13296" t="inlineStr"/>
      <c r="S13296" t="inlineStr"/>
      <c r="T13296" t="inlineStr"/>
    </row>
    <row r="13297">
      <c r="A13297" s="1" t="n">
        <v>13295</v>
      </c>
      <c r="B13297" t="inlineStr">
        <is>
          <t>GGAEGELQALR</t>
        </is>
      </c>
      <c r="C13297" t="inlineStr">
        <is>
          <t>Q15149</t>
        </is>
      </c>
      <c r="D13297" t="inlineStr">
        <is>
          <t>PLEC_HUMAN</t>
        </is>
      </c>
      <c r="E1329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3297" t="inlineStr">
        <is>
          <t>RecName: Full=Plectin; Short=PCN; Short=PLTN; AltName: Full=Hemidesmosomal protein 1; Short=HD1; AltName: Full=Plectin-1;</t>
        </is>
      </c>
      <c r="G1329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329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329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3297" t="inlineStr"/>
      <c r="K13297" t="n">
        <v>4684</v>
      </c>
      <c r="L13297" t="n">
        <v>1606</v>
      </c>
      <c r="M13297" t="n">
        <v>1616</v>
      </c>
      <c r="N13297" t="n">
        <v>1605</v>
      </c>
      <c r="O13297" t="inlineStr">
        <is>
          <t>ERQR(1605).(1606)GGAEGELQALR</t>
        </is>
      </c>
      <c r="P13297" t="inlineStr">
        <is>
          <t>ERQRGGAE</t>
        </is>
      </c>
      <c r="Q13297" t="inlineStr">
        <is>
          <t>Internal</t>
        </is>
      </c>
      <c r="R13297" t="inlineStr"/>
      <c r="S13297" t="inlineStr">
        <is>
          <t>S01.151</t>
        </is>
      </c>
      <c r="T13297" t="inlineStr">
        <is>
          <t>trypsin 1</t>
        </is>
      </c>
    </row>
    <row r="13298">
      <c r="A13298" s="1" t="n">
        <v>13296</v>
      </c>
      <c r="B13298" t="inlineStr">
        <is>
          <t>VGVDYEGGGCR</t>
        </is>
      </c>
      <c r="C13298" t="inlineStr">
        <is>
          <t>Q02809</t>
        </is>
      </c>
      <c r="D13298" t="inlineStr">
        <is>
          <t>PLOD1_HUMAN</t>
        </is>
      </c>
      <c r="E13298" t="inlineStr">
        <is>
          <t>MRPLLLLALLGWLLLAEAKGDAKPEDNLLVLTVATKETEGFRRFKRSAQFFNYKIQALGLGEDWNVEKGTSAGGGQKVRLLKKALEKHADKEDLVILFADSYDVLFASGPRELLKKFRQARSQVVFSAEELIYPDRRLETKYPVVSDGKRFLGSGGFIGYAPNLSKLVAEWEGQDSDSDQLFYTKIFLDPEKREQINITLDHRCRIFQNLDGALDEVVLKFEMGHVRARNLAYDTLPVLIHGNGPTKLQLNYLGNYIPRFWTFETGCTVCDEGLRSLKGIGDEALPTVLVGVFIEQPTPFVSLFFQRLLRLHYPQKHMRLFIHNHEQHHKAQVEEFLAQHGSEYQSVKLVGPEVRMANADARNMGADLCRQDRSCTYYFSVDADVALTEPNSLRLLIQQNKNVIAPLMTRHGRLWSNFWGALSADGYYARSEDYVDIVQGRRVGVWNVPYISNIYLIKGSALRGELQSSDLFHHSKLDPDMAFCANIRQQDVFMFLTNRHTLGHLLSLDSYRTTHLHNDLWEVFSNPEDWKEKYIHQNYTKALAGKLVETPCPDVYWFPIFTEVACDELVEEMEHFGQWSLGNNKDNRIQGGYENVPTIDIHMNQIGFEREWHKFLLEYIAPMTEKLYPGYYTRAQFDLAFVVRYKPDEQPSLMPHHDASTFTINIALNRVGVDYEGGGCRFLRYNCSIRAPRKGWTLMHPGRLTHYHEGLPTTRGTRYIAVSFVDP</t>
        </is>
      </c>
      <c r="F13298" t="inlineStr">
        <is>
          <t>RecName: Full=Procollagen-lysine,2-oxoglutarate 5-dioxygenase 1; EC=1.14.11.4 {ECO:0000269|PubMed:10686424, ECO:0000269|PubMed:15854030, ECO:0000269|PubMed:8621606}; AltName: Full=Lysyl hydroxylase 1; Short=LH1; Flags: Precursor;</t>
        </is>
      </c>
      <c r="G13298" t="inlineStr">
        <is>
          <t>Alternative splicing|Dioxygenase|Direct protein sequencing|Disease variant|Ehlers-Danlos syndrome|Endoplasmic reticulum|Glycoprotein|Iron|Membrane|Metal-binding|Oxidoreductase|Reference proteome|Signal|Vitamin C</t>
        </is>
      </c>
      <c r="H13298" t="inlineStr">
        <is>
          <t>GO:1902494|GO:0005783|GO:0005789|GO:0070062|GO:0030867|GO:0005506|GO:0031418|GO:0008475|GO:0008544|GO:0017185|GO:0001666</t>
        </is>
      </c>
      <c r="I13298" t="inlineStr">
        <is>
          <t>C:catalytic complex|C:endoplasmic reticulum|C:endoplasmic reticulum membrane|C:extracellular exosome|C:rough endoplasmic reticulum membrane|F:iron ion binding|F:L-ascorbic acid binding|F:procollagen-lysine 5-dioxygenase activity|P:epidermis development|P:peptidyl-lysine hydroxylation|P:response to hypoxia</t>
        </is>
      </c>
      <c r="J13298" t="inlineStr"/>
      <c r="K13298" t="n">
        <v>727</v>
      </c>
      <c r="L13298" t="n">
        <v>671</v>
      </c>
      <c r="M13298" t="n">
        <v>681</v>
      </c>
      <c r="N13298" t="n">
        <v>670</v>
      </c>
      <c r="O13298" t="inlineStr">
        <is>
          <t>ALNR(670).(671)VGVDYEGGGCR</t>
        </is>
      </c>
      <c r="P13298" t="inlineStr">
        <is>
          <t>ALNRVGVD</t>
        </is>
      </c>
      <c r="Q13298" t="inlineStr">
        <is>
          <t>Internal</t>
        </is>
      </c>
      <c r="R13298" t="inlineStr"/>
      <c r="S13298" t="inlineStr"/>
      <c r="T13298" t="inlineStr"/>
    </row>
    <row r="13299">
      <c r="A13299" s="1" t="n">
        <v>13297</v>
      </c>
      <c r="B13299" t="inlineStr">
        <is>
          <t>MNDIVKEFEDR</t>
        </is>
      </c>
      <c r="C13299" t="inlineStr">
        <is>
          <t>P54136</t>
        </is>
      </c>
      <c r="D13299" t="inlineStr">
        <is>
          <t>SYRC_HUMAN</t>
        </is>
      </c>
      <c r="E13299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13299" t="inlineStr">
        <is>
          <t>RecName: Full=Arginine--tRNA ligase, cytoplasmic; EC=6.1.1.19 {ECO:0000269|PubMed:16055448, ECO:0000269|PubMed:25288775}; AltName: Full=Arginyl-tRNA synthetase; Short=ArgRS;</t>
        </is>
      </c>
      <c r="G13299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13299" t="inlineStr">
        <is>
          <t>GO:0017101|GO:0005737|GO:0005829|GO:0070062|GO:0016020|GO:0005730|GO:0005654|GO:0005634|GO:0034618|GO:0004814|GO:0005524|GO:0045296|GO:0000049|GO:0006420|GO:0006418</t>
        </is>
      </c>
      <c r="I13299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13299" t="inlineStr"/>
      <c r="K13299" t="n">
        <v>660</v>
      </c>
      <c r="L13299" t="n">
        <v>342</v>
      </c>
      <c r="M13299" t="n">
        <v>352</v>
      </c>
      <c r="N13299" t="n">
        <v>341</v>
      </c>
      <c r="O13299" t="inlineStr">
        <is>
          <t>YQDR(341).(342)MNDIVKEFEDR</t>
        </is>
      </c>
      <c r="P13299" t="inlineStr">
        <is>
          <t>YQDRMNDI</t>
        </is>
      </c>
      <c r="Q13299" t="inlineStr">
        <is>
          <t>Internal</t>
        </is>
      </c>
      <c r="R13299" t="inlineStr"/>
      <c r="S13299" t="inlineStr"/>
      <c r="T13299" t="inlineStr"/>
    </row>
    <row r="13300">
      <c r="A13300" s="1" t="n">
        <v>13298</v>
      </c>
      <c r="B13300" t="inlineStr">
        <is>
          <t>EDAGAEKIFR</t>
        </is>
      </c>
      <c r="C13300" t="inlineStr">
        <is>
          <t>Q9H3U1</t>
        </is>
      </c>
      <c r="D13300" t="inlineStr">
        <is>
          <t>UN45A_HUMAN</t>
        </is>
      </c>
      <c r="E13300" t="inlineStr">
        <is>
          <t>MTVSGPGTPEPRPATPGASSVEQLRKEGNELFKCGDYGGALAAYTQALGLDATPQDQAVLHRNRAACHLKLEDYDKAETEASKAIEKDGGDVKALYRRSQALEKLGRLDQAVLDLQRCVSLEPKNKVFQEALRNIGGQIQEKVRYMSSTDAKVEQMFQILLDPEEKGTEKKQKASQNLVVLAREDAGAEKIFRSNGVQLLQRLLDMGETDLMLAALRTLVGICSEHQSRTVATLSILGTRRVVSILGVESQAVSLAACHLLQVMFDALKEGVKKGFRGKEGAIIVDPARELKVLISNLLDLLTEVGVSGQGRDNALTLLIKAVPRKSLKDPNNSLTLWVIDQGLKKILEVGGSLQDPPGELAVTANSRMSASILLSKLFDDLKCDAERENFHRLCENYIKSWFEGQGLAGKLRAIQTVSCLLQGPCDAGNRALELSGVMESVIALCASEQEEEQLVAVEALIHAAGKAKRASFITANGVSLLKDLYKCSEKDSIRIRALVGLCKLGSAGGTDFSMKQFAEGSTLKLAKQCRKWLCNDQIDAGTRRWAVEGLAYLTFDADVKEEFVEDAAALKALFQLSRLEERSVLFAVASALVNCTNSYDYEEPDPKMVELAKYAKQHVPEQHPKDKPSFVRARVKKLLAAGVVSAMVCMVKTESPVLTSSCRELLSRVFLALVEEVEDRGTVVAQGGGRALIPLALEGTDVGQTKAAQALAKLTITSNPEMTFPGERIYEVVRPLVSLLHLNCSGLQNFEALMALTNLAGISERLRQKILKEKAVPMIEGYMFEEHEMIRRAATECMCNLAMSKEVQDLFEAQGNDRLKLLVLYSGEDDELLQRAAAGGLAMLTSMRPTLCSRIPQVTTHWLEILQALLLSSNQELQHRGAVVVLNMVEASREIASTLMESEMMEILSVLAKGDHSPVTRAAAACLDKAVEYGLIQPNQDGE</t>
        </is>
      </c>
      <c r="F13300" t="inlineStr">
        <is>
          <t>RecName: Full=Protein unc-45 homolog A; Short=Unc-45A; AltName: Full=GCUNC-45; AltName: Full=Smooth muscle cell-associated protein 1; Short=SMAP-1;</t>
        </is>
      </c>
      <c r="G13300" t="inlineStr">
        <is>
          <t>3D-structure|Acetylation|Alternative splicing|Chaperone|Cytoplasm|Deafness|Developmental protein|Differentiation|Myogenesis|Nucleus|Phosphoprotein|Reference proteome|Repeat|TPR repeat</t>
        </is>
      </c>
      <c r="H13300" t="inlineStr">
        <is>
          <t>GO:0005737|GO:0005829|GO:0005794|GO:0016607|GO:0048471|GO:0045296|GO:0051879|GO:0030154|GO:0061077|GO:0007517</t>
        </is>
      </c>
      <c r="I13300" t="inlineStr">
        <is>
          <t>C:cytoplasm|C:cytosol|C:Golgi apparatus|C:nuclear speck|C:perinuclear region of cytoplasm|F:cadherin binding|F:Hsp90 protein binding|P:cell differentiation|P:chaperone-mediated protein folding|P:muscle organ development</t>
        </is>
      </c>
      <c r="J13300" t="inlineStr"/>
      <c r="K13300" t="n">
        <v>944</v>
      </c>
      <c r="L13300" t="n">
        <v>184</v>
      </c>
      <c r="M13300" t="n">
        <v>193</v>
      </c>
      <c r="N13300" t="n">
        <v>183</v>
      </c>
      <c r="O13300" t="inlineStr">
        <is>
          <t>VLAR(183).(184)EDAGAEKIFR</t>
        </is>
      </c>
      <c r="P13300" t="inlineStr">
        <is>
          <t>VLAREDAG</t>
        </is>
      </c>
      <c r="Q13300" t="inlineStr">
        <is>
          <t>Internal</t>
        </is>
      </c>
      <c r="R13300" t="inlineStr"/>
      <c r="S13300" t="inlineStr"/>
      <c r="T13300" t="inlineStr"/>
    </row>
    <row r="13301">
      <c r="A13301" s="1" t="n">
        <v>13299</v>
      </c>
      <c r="B13301" t="inlineStr">
        <is>
          <t>APPNATLEHFYLTSGKQPKQVEVELLSR</t>
        </is>
      </c>
      <c r="C13301" t="inlineStr">
        <is>
          <t>Q96G23</t>
        </is>
      </c>
      <c r="D13301" t="inlineStr">
        <is>
          <t>CERS2_HUMAN</t>
        </is>
      </c>
      <c r="E13301" t="inlineStr">
        <is>
          <t>MLQTLYDYFWWERLWLPVNLTWADLEDRDGRVYAKASDLYITLPLALLFLIVRYFFELYVATPLAALLNIKEKTRLRAPPNATLEHFYLTSGKQPKQVEVELLSRQSGLSGRQVERWFRRRRNQDRPSLLKKFREASWRFTFYLIAFIAGMAVIVDKPWFYDMKKVWEGYPIQSTIPSQYWYYMIELSFYWSLLFSIASDVKRKDFKEQIIHHVATIILISFSWFANYIRAGTLIMALHDSSDYLLESAKMFNYAGWKNTCNNIFIVFAIVFIITRLVILPFWILHCTLVYPLELYPAFFGYYFFNSMMGVLQLLHIFWAYLILRMAHKFITGKLVEDERSDREETESSEGEEAAAGGGAKSRPLANGHPILNNNHRKND</t>
        </is>
      </c>
      <c r="F13301" t="inlineStr">
        <is>
          <t>RecName: Full=Ceramide synthase 2 {ECO:0000303|PubMed:17977534}; Short=CerS2 {ECO:0000303|PubMed:17977534}; AltName: Full=LAG1 longevity assurance homolog 2 {ECO:0000303|PubMed:11543633}; AltName: Full=SP260 {ECO:0000303|PubMed:11543633}; AltName: Full=Sphingosine N-acyltransferase CERS2 {ECO:0000305}; EC=2.3.1.24 {ECO:0000269|PubMed:20937905}; AltName: Full=Tumor metastasis-suppressor gene 1 protein {ECO:0000303|Ref.8}; AltName: Full=Very-long-chain ceramide synthase CERS2 {ECO:0000305}; EC=2.3.1.297 {ECO:0000269|PubMed:12869556, ECO:0000269|PubMed:17977534, ECO:0000269|PubMed:18165233, ECO:0000269|PubMed:18541923, ECO:0000269|PubMed:19728861, ECO:0000269|PubMed:20937905, ECO:0000269|PubMed:26887952};</t>
        </is>
      </c>
      <c r="G13301" t="inlineStr">
        <is>
          <t>Acetylation|Endoplasmic reticulum|Glycoprotein|Lipid biosynthesis|Lipid metabolism|Membrane|Phosphoprotein|Reference proteome|Transferase|Transmembrane|Transmembrane helix</t>
        </is>
      </c>
      <c r="H13301" t="inlineStr">
        <is>
          <t>GO:0005783|GO:0005789|GO:0016020|GO:0003677|GO:0050291|GO:0046513|GO:0048681|GO:1900148|GO:1905045|GO:0019216|GO:0030148</t>
        </is>
      </c>
      <c r="I13301" t="inlineStr">
        <is>
          <t>C:endoplasmic reticulum|C:endoplasmic reticulum membrane|C:membrane|F:DNA binding|F:sphingosine N-acyltransferase activity|P:ceramide biosynthetic process|P:negative regulation of axon regeneration|P:negative regulation of Schwann cell migration|P:negative regulation of Schwann cell proliferation involved in axon regeneration|P:regulation of lipid metabolic process|P:sphingolipid biosynthetic process</t>
        </is>
      </c>
      <c r="J13301" t="inlineStr"/>
      <c r="K13301" t="n">
        <v>380</v>
      </c>
      <c r="L13301" t="n">
        <v>78</v>
      </c>
      <c r="M13301" t="n">
        <v>105</v>
      </c>
      <c r="N13301" t="n">
        <v>77</v>
      </c>
      <c r="O13301" t="inlineStr">
        <is>
          <t>TRLR(77).(78)APPNATLEHFYLTSGKQPKQVEVELLSR</t>
        </is>
      </c>
      <c r="P13301" t="inlineStr">
        <is>
          <t>TRLRAPPN</t>
        </is>
      </c>
      <c r="Q13301" t="inlineStr">
        <is>
          <t>Internal</t>
        </is>
      </c>
      <c r="R13301" t="inlineStr"/>
      <c r="S13301" t="inlineStr">
        <is>
          <t>S01.151</t>
        </is>
      </c>
      <c r="T13301" t="inlineStr">
        <is>
          <t>trypsin 1</t>
        </is>
      </c>
    </row>
    <row r="13302">
      <c r="A13302" s="1" t="n">
        <v>13300</v>
      </c>
      <c r="B13302" t="inlineStr">
        <is>
          <t>SEAGTAFIQTQQLHAAMADTFLEHMCR</t>
        </is>
      </c>
      <c r="C13302" t="inlineStr">
        <is>
          <t>P14618</t>
        </is>
      </c>
      <c r="D13302" t="inlineStr">
        <is>
          <t>KPYM_HUMAN</t>
        </is>
      </c>
      <c r="E1330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330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330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330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330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3302" t="inlineStr"/>
      <c r="K13302" t="n">
        <v>531</v>
      </c>
      <c r="L13302" t="n">
        <v>6</v>
      </c>
      <c r="M13302" t="n">
        <v>32</v>
      </c>
      <c r="N13302" t="n">
        <v>5</v>
      </c>
      <c r="O13302" t="inlineStr">
        <is>
          <t>SKPH(5).(6)SEAGTAFIQTQQLHAAMADTFLEHMCR</t>
        </is>
      </c>
      <c r="P13302" t="inlineStr">
        <is>
          <t>SKPHSEAG</t>
        </is>
      </c>
      <c r="Q13302" t="inlineStr">
        <is>
          <t>Internal</t>
        </is>
      </c>
      <c r="R13302" t="inlineStr"/>
      <c r="S13302" t="inlineStr">
        <is>
          <t>M12.002|M12.004</t>
        </is>
      </c>
      <c r="T13302" t="inlineStr">
        <is>
          <t>meprin alpha subunit|meprin beta subunit</t>
        </is>
      </c>
    </row>
    <row r="13303">
      <c r="A13303" s="1" t="n">
        <v>13301</v>
      </c>
      <c r="B13303" t="inlineStr">
        <is>
          <t>LLVPYLMEAIR</t>
        </is>
      </c>
      <c r="C13303" t="inlineStr">
        <is>
          <t>Q16836</t>
        </is>
      </c>
      <c r="D13303" t="inlineStr">
        <is>
          <t>HCDH_HUMAN</t>
        </is>
      </c>
      <c r="E13303" t="inlineStr">
        <is>
          <t>MAFVTRQFMRSVSSSSTASASAKKIIVKHVTVIGGGLMGAGIAQVAAATGHTVVLVDQTEDILAKSKKGIEESLRKVAKKKFAENLKAGDEFVEKTLSTIATSTDAASVVHSTDLVVEAIVENLKVKNELFKRLDKFAAEHTIFASNTSSLQITSIANATTRQDRFAGLHFFNPVPVMKLVEVIKTPMTSQKTFESLVDFSKALGKHPVSCKDTPGFIVNRLLVPYLMEAIRLYERGDASKEDIDTAMKLGAGYPMGPFELLDYVGLDTTKFIVDGWHEMDAENPLHQPSPSLNKLVAENKFGKKTGEGFYKYK</t>
        </is>
      </c>
      <c r="F13303" t="inlineStr">
        <is>
          <t>RecName: Full=Hydroxyacyl-coenzyme A dehydrogenase, mitochondrial; Short=HCDH; EC=1.1.1.35 {ECO:0000269|PubMed:10231530, ECO:0000269|PubMed:11489939, ECO:0000269|PubMed:16725361}; AltName: Full=Medium and short-chain L-3-hydroxyacyl-coenzyme A dehydrogenase; AltName: Full=Short-chain 3-hydroxyacyl-CoA dehydrogenase {ECO:0000303|PubMed:8687463}; Flags: Precursor;</t>
        </is>
      </c>
      <c r="G13303" t="inlineStr">
        <is>
          <t>3D-structure|Acetylation|Alternative splicing|Disease variant|Fatty acid metabolism|Hydroxylation|Lipid metabolism|Mitochondrion|NAD|Oxidoreductase|Reference proteome|Transferase|Transit peptide</t>
        </is>
      </c>
      <c r="H13303" t="inlineStr">
        <is>
          <t>GO:0005737|GO:0005759|GO:0005739|GO:0005654|GO:0003857|GO:0042802|GO:0070403|GO:0016740|GO:0006635|GO:0046676|GO:0120162|GO:0050796|GO:0014823|GO:0032868|GO:0009410</t>
        </is>
      </c>
      <c r="I13303" t="inlineStr">
        <is>
          <t>C:cytoplasm|C:mitochondrial matrix|C:mitochondrion|C:nucleoplasm|F:3-hydroxyacyl-CoA dehydrogenase activity|F:identical protein binding|F:NAD+ binding|F:transferase activity|P:fatty acid beta-oxidation|P:negative regulation of insulin secretion|P:positive regulation of cold-induced thermogenesis|P:regulation of insulin secretion|P:response to activity|P:response to insulin|P:response to xenobiotic stimulus</t>
        </is>
      </c>
      <c r="J13303" t="inlineStr"/>
      <c r="K13303" t="n">
        <v>314</v>
      </c>
      <c r="L13303" t="n">
        <v>222</v>
      </c>
      <c r="M13303" t="n">
        <v>232</v>
      </c>
      <c r="N13303" t="n">
        <v>221</v>
      </c>
      <c r="O13303" t="inlineStr">
        <is>
          <t>IVNR(221).(222)LLVPYLMEAIR</t>
        </is>
      </c>
      <c r="P13303" t="inlineStr">
        <is>
          <t>IVNRLLVP</t>
        </is>
      </c>
      <c r="Q13303" t="inlineStr">
        <is>
          <t>Internal</t>
        </is>
      </c>
      <c r="R13303" t="inlineStr"/>
      <c r="S13303" t="inlineStr">
        <is>
          <t>S01.151</t>
        </is>
      </c>
      <c r="T13303" t="inlineStr">
        <is>
          <t>trypsin 1</t>
        </is>
      </c>
    </row>
    <row r="13304">
      <c r="A13304" s="1" t="n">
        <v>13302</v>
      </c>
      <c r="B13304" t="inlineStr">
        <is>
          <t>AAEIITDLLR</t>
        </is>
      </c>
      <c r="C13304" t="inlineStr">
        <is>
          <t>Q96AE4</t>
        </is>
      </c>
      <c r="D13304" t="inlineStr">
        <is>
          <t>FUBP1_HUMAN</t>
        </is>
      </c>
      <c r="E13304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3304" t="inlineStr">
        <is>
          <t>RecName: Full=Far upstream element-binding protein 1; Short=FBP; Short=FUSE-binding protein 1; AltName: Full=DNA helicase V; Short=hDH V;</t>
        </is>
      </c>
      <c r="G13304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3304" t="inlineStr">
        <is>
          <t>GO:0005737|GO:0005654|GO:0005634|GO:0003729|GO:0003723|GO:0003697|GO:0010628|GO:0010468</t>
        </is>
      </c>
      <c r="I13304" t="inlineStr">
        <is>
          <t>C:cytoplasm|C:nucleoplasm|C:nucleus|F:mRNA binding|F:RNA binding|F:single-stranded DNA binding|P:positive regulation of gene expression|P:regulation of gene expression</t>
        </is>
      </c>
      <c r="J13304" t="inlineStr"/>
      <c r="K13304" t="n">
        <v>644</v>
      </c>
      <c r="L13304" t="n">
        <v>335</v>
      </c>
      <c r="M13304" t="n">
        <v>344</v>
      </c>
      <c r="N13304" t="n">
        <v>334</v>
      </c>
      <c r="O13304" t="inlineStr">
        <is>
          <t>RCQH(334).(335)AAEIITDLLR</t>
        </is>
      </c>
      <c r="P13304" t="inlineStr">
        <is>
          <t>RCQHAAEI</t>
        </is>
      </c>
      <c r="Q13304" t="inlineStr">
        <is>
          <t>Internal</t>
        </is>
      </c>
      <c r="R13304" t="inlineStr"/>
      <c r="S13304" t="inlineStr"/>
      <c r="T13304" t="inlineStr"/>
    </row>
    <row r="13305">
      <c r="A13305" s="1" t="n">
        <v>13303</v>
      </c>
      <c r="B13305" t="inlineStr">
        <is>
          <t>EVVEEAENGR</t>
        </is>
      </c>
      <c r="C13305" t="inlineStr">
        <is>
          <t>P06454</t>
        </is>
      </c>
      <c r="D13305" t="inlineStr">
        <is>
          <t>PTMA_HUMAN</t>
        </is>
      </c>
      <c r="E13305" t="inlineStr">
        <is>
          <t>MSDAAVDTSSEITTKDLKEKKEVVEEAENGRDAPANGNAENEENGEQEADNEVDEEEEEGGEEEEEEEEGDGEEEDGDEDEEAESATGKRAAEDDEDDDVDTKKQKTDEDD</t>
        </is>
      </c>
      <c r="F13305" t="inlineStr">
        <is>
          <t>RecName: Full=Prothymosin alpha; Contains: RecName: Full=Prothymosin alpha, N-terminally processed; Contains: RecName: Full=Thymosin alpha-1;</t>
        </is>
      </c>
      <c r="G13305" t="inlineStr">
        <is>
          <t>3D-structure|Acetylation|Alternative splicing|Direct protein sequencing|Isopeptide bond|Nucleus|Phosphoprotein|Reference proteome|Ubl conjugation</t>
        </is>
      </c>
      <c r="H13305" t="inlineStr">
        <is>
          <t>GO:0005829|GO:0005654|GO:0005634|GO:0140297|GO:0042393|GO:0043167|GO:0006351|GO:0043066|GO:0045944</t>
        </is>
      </c>
      <c r="I13305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13305" t="inlineStr"/>
      <c r="K13305" t="n">
        <v>111</v>
      </c>
      <c r="L13305" t="n">
        <v>22</v>
      </c>
      <c r="M13305" t="n">
        <v>31</v>
      </c>
      <c r="N13305" t="n">
        <v>21</v>
      </c>
      <c r="O13305" t="inlineStr">
        <is>
          <t>KEKK(21).(22)EVVEEAENGR</t>
        </is>
      </c>
      <c r="P13305" t="inlineStr">
        <is>
          <t>KEKKEVVE</t>
        </is>
      </c>
      <c r="Q13305" t="inlineStr">
        <is>
          <t>Internal</t>
        </is>
      </c>
      <c r="R13305" t="inlineStr"/>
      <c r="S13305" t="inlineStr">
        <is>
          <t>S01.010|S01.151</t>
        </is>
      </c>
      <c r="T13305" t="inlineStr">
        <is>
          <t>granzyme B ({Homo sapiens}-type)|trypsin 1</t>
        </is>
      </c>
    </row>
    <row r="13306">
      <c r="A13306" s="1" t="n">
        <v>13304</v>
      </c>
      <c r="B13306" t="inlineStr">
        <is>
          <t>ASVFVKLQKPNAAIR</t>
        </is>
      </c>
      <c r="C13306" t="inlineStr">
        <is>
          <t>P50502</t>
        </is>
      </c>
      <c r="D13306" t="inlineStr">
        <is>
          <t>F10A1_HUMAN</t>
        </is>
      </c>
      <c r="E13306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13306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13306" t="inlineStr">
        <is>
          <t>Acetylation|Chaperone|Cytoplasm|Direct protein sequencing|Phosphoprotein|Reference proteome|Repeat|TPR repeat</t>
        </is>
      </c>
      <c r="H13306" t="inlineStr">
        <is>
          <t>GO:0005737|GO:0005829|GO:0070062|GO:0030544|GO:0046983|GO:0030674|GO:0051085|GO:0006457|GO:0009617</t>
        </is>
      </c>
      <c r="I13306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13306" t="inlineStr"/>
      <c r="K13306" t="n">
        <v>369</v>
      </c>
      <c r="L13306" t="n">
        <v>155</v>
      </c>
      <c r="M13306" t="n">
        <v>169</v>
      </c>
      <c r="N13306" t="n">
        <v>154</v>
      </c>
      <c r="O13306" t="inlineStr">
        <is>
          <t>YAKR(154).(155)ASVFVKLQKPNAAIR</t>
        </is>
      </c>
      <c r="P13306" t="inlineStr">
        <is>
          <t>YAKRASVF</t>
        </is>
      </c>
      <c r="Q13306" t="inlineStr">
        <is>
          <t>Internal</t>
        </is>
      </c>
      <c r="R13306" t="inlineStr"/>
      <c r="S13306" t="inlineStr"/>
      <c r="T13306" t="inlineStr"/>
    </row>
    <row r="13307">
      <c r="A13307" s="1" t="n">
        <v>13305</v>
      </c>
      <c r="B13307" t="inlineStr">
        <is>
          <t>SVEEFQCLNR</t>
        </is>
      </c>
      <c r="C13307" t="inlineStr">
        <is>
          <t>Q9UQ88</t>
        </is>
      </c>
      <c r="D13307" t="inlineStr">
        <is>
          <t>CD11A_HUMAN</t>
        </is>
      </c>
      <c r="E13307" t="inlineStr">
        <is>
          <t>MGDEKDSWKVKTLDEILQEKKRRKEQEEKAEIKRLKNSDDRDSKRDSLEEGELRDHCMEITIRNSPYRREDSMEDRGEEDDSLAIKPPQQMSRKEKVHHRKDEKRKEKWKHARVKEREHERRKRHREEQDKARREWERQKRREMAREHSRRERDRLEQLERKRERERKMREQQKEQREQKERERRAEERRKEREARREVSAHHRTMREDYSDKVKASHWSRSPPRPPRERFELGDGRKPGEARPAPAQKPAQLKEEKMEERDLLSDLQDISDSERKTSSAESSSAESGSGSEEEEEEEEEEEEEGSTSEESEEEEEEEEEEEEETGSNSEEASEQSAEEVSEEEMSEDEERENENHLLVVPESRFDRDSGESEEAEEEVGEGTPQSSALTEGDYVPDSPALLPIELKQELPKYLPALQGCRSVEEFQCLNRIEEGTYGVVYRAKDKKTDEIVALKRLKMEKEKEGFPITSLREINTILKAQHPNIVTVREIVVGSNMDKIYIVMNYVEHDLKSLMETMKQPFLPGEVKTLMIQLLRGVKHLHDNWILHRDLKTSNLLLSHAGILKVGDFGLAREYGSPLKAYTPVVVTQWYRAPELLLGAKEYSTAVDMWSVGCIFGELLTQKPLFPGNSEIDQINKVFKELGTPSEKIWPGYSELPVVKKMTFSEHPYNNLRKRFGALLSDQGFDLMNKFLTYFPGRRISAEDGLKHEYFRETPLPIDPSMFPTWPAKSEQQRVKRGTSPRPPEGGLGYSQLGDDDLKETGFHLTTTNQGASAAGPGFSLKF</t>
        </is>
      </c>
      <c r="F13307" t="inlineStr">
        <is>
          <t>RecName: Full=Cyclin-dependent kinase 11A; EC=2.7.11.22; AltName: Full=Cell division cycle 2-like protein kinase 2; AltName: Full=Cell division protein kinase 11A; AltName: Full=Galactosyltransferase-associated protein kinase p58/GTA; AltName: Full=PITSLRE serine/threonine-protein kinase CDC2L2;</t>
        </is>
      </c>
      <c r="G13307" t="inlineStr">
        <is>
          <t>Alternative initiation|Alternative splicing|Apoptosis|ATP-binding|Cell cycle|Cytoplasm|Kinase|Nucleotide-binding|Nucleus|Phosphoprotein|Reference proteome|Serine/threonine-protein kinase|Transferase</t>
        </is>
      </c>
      <c r="H13307" t="inlineStr">
        <is>
          <t>GO:0000307|GO:0005737|GO:0005634|GO:0005524|GO:0004693|GO:0004672|GO:0106310|GO:0004674|GO:0006915|GO:0000278|GO:0006468|GO:0042981|GO:0051726|GO:0001558|GO:0046605|GO:0006355|GO:0007346|GO:0050684|GO:0043484</t>
        </is>
      </c>
      <c r="I13307" t="inlineStr">
        <is>
          <t>C:cyclin-dependent protein kinase holoenzyme complex|C:cytoplasm|C:nucleus|F:ATP binding|F:cyclin-dependent protein serine/threonine kinase activity|F:protein kinase activity|F:protein serine kinase activity|F:protein serine/threonine kinase activity|P:apoptotic process|P:mitotic cell cycle|P:protein phosphorylation|P:regulation of apoptotic process|P:regulation of cell cycle|P:regulation of cell growth|P:regulation of centrosome cycle|P:regulation of DNA-templated transcription|P:regulation of mitotic cell cycle|P:regulation of mRNA processing|P:regulation of RNA splicing</t>
        </is>
      </c>
      <c r="J13307" t="inlineStr"/>
      <c r="K13307" t="n">
        <v>783</v>
      </c>
      <c r="L13307" t="n">
        <v>422</v>
      </c>
      <c r="M13307" t="n">
        <v>431</v>
      </c>
      <c r="N13307" t="n">
        <v>421</v>
      </c>
      <c r="O13307" t="inlineStr">
        <is>
          <t>QGCR(421).(422)SVEEFQCLNR</t>
        </is>
      </c>
      <c r="P13307" t="inlineStr">
        <is>
          <t>QGCRSVEE</t>
        </is>
      </c>
      <c r="Q13307" t="inlineStr">
        <is>
          <t>Internal</t>
        </is>
      </c>
      <c r="R13307" t="inlineStr"/>
      <c r="S13307" t="inlineStr"/>
      <c r="T13307" t="inlineStr"/>
    </row>
    <row r="13308">
      <c r="A13308" s="1" t="n">
        <v>13306</v>
      </c>
      <c r="B13308" t="inlineStr">
        <is>
          <t>EAMEHPYFYTVVKDQAR</t>
        </is>
      </c>
      <c r="C13308" t="inlineStr">
        <is>
          <t>P68400</t>
        </is>
      </c>
      <c r="D13308" t="inlineStr">
        <is>
          <t>CSK21_HUMAN</t>
        </is>
      </c>
      <c r="E13308" t="inlineStr">
        <is>
          <t>MSGPVPSRARVYTDVNTHRPREYWDYESHVVEWGNQDDYQLVRKLGRGKYSEVFEAINITNNEKVVVKILKPVKKKKIKREIKILENLRGGPNIITLADIVKDPVSRTPALVFEHVNNTDFKQLYQTLTDYDIRFYMYEILKALDYCHSMGIMHRDVKPHNVMIDHEHRKLRLIDWGLAEFYHPGQEYNVRVASRYFKGPELLVDYQMYDYSLDMWSLGCMLASMIFRKEPFFHGHDNYDQLVRIAKVLGTEDLYDYIDKYNIELDPRFNDILGRHSRKRWERFVHSENQHLVSPEALDFLDKLLRYDHQSRLTAREAMEHPYFYTVVKDQARMGSSSMPGGSTPVSSANMMSGISSVPTPSPLGPLAGSPVIAAANPLGMPVPAAAGAQQ</t>
        </is>
      </c>
      <c r="F13308" t="inlineStr">
        <is>
          <t>RecName: Full=Casein kinase II subunit alpha; Short=CK II alpha; EC=2.7.11.1 {ECO:0000269|PubMed:30699359, ECO:0000269|PubMed:31439799};</t>
        </is>
      </c>
      <c r="G13308" t="inlineStr">
        <is>
          <t>3D-structure|Alternative splicing|Apoptosis|ATP-binding|Biological rhythms|Cell cycle|Disease variant|Intellectual disability|Kinase|Nucleotide-binding|Nucleus|Phosphoprotein|Reference proteome|Serine/threonine-protein kinase|Transcription|Transcription regulation|Transferase|Wnt signaling pathway</t>
        </is>
      </c>
      <c r="H13308" t="inlineStr">
        <is>
          <t>GO:0005829|GO:0005654|GO:0005634|GO:0016581|GO:0005886|GO:0016605|GO:0005956|GO:0016580|GO:0005524|GO:0051879|GO:0042802|GO:0016301|GO:0106310|GO:0004674|GO:0006915|GO:0007049|GO:0061077|GO:0075342|GO:2001234|GO:0043154|GO:0017148|GO:2000059|GO:0018105|GO:0018107|GO:0030307|GO:0008284|GO:0045732|GO:0030177|GO:0006468|GO:0050821|GO:0051726|GO:1905818|GO:0048511|GO:0007165|GO:0016055</t>
        </is>
      </c>
      <c r="I13308" t="inlineStr">
        <is>
          <t>C:cytosol|C:nucleoplasm|C:nucleus|C:NuRD complex|C:plasma membrane|C:PML body|C:protein kinase CK2 complex|C:Sin3 complex|F:ATP binding|F:Hsp90 protein binding|F:identical protein binding|F:kinase activity|F:protein serine kinase activity|F:protein serine/threonine kinase activity|P:apoptotic process|P:cell cycle|P:chaperone-mediated protein folding|P:disruption by symbiont of host cell PML body|P:negative regulation of apoptotic signaling pathway|P:negative regulation of cysteine-type endopeptidase activity involved in apoptotic process|P:negative regulation of translation|P:negative regulation of ubiquitin-dependent protein catabolic process|P:peptidyl-serine phosphorylation|P:peptidyl-threonine phosphorylation|P:positive regulation of cell growth|P:positive regulation of cell population proliferation|P:positive regulation of protein catabolic process|P:positive regulation of Wnt signaling pathway|P:protein phosphorylation|P:protein stabilization|P:regulation of cell cycle|P:regulation of chromosome separation|P:rhythmic process|P:signal transduction|P:Wnt signaling pathway</t>
        </is>
      </c>
      <c r="J13308" t="inlineStr"/>
      <c r="K13308" t="n">
        <v>391</v>
      </c>
      <c r="L13308" t="n">
        <v>317</v>
      </c>
      <c r="M13308" t="n">
        <v>333</v>
      </c>
      <c r="N13308" t="n">
        <v>316</v>
      </c>
      <c r="O13308" t="inlineStr">
        <is>
          <t>LTAR(316).(317)EAMEHPYFYTVVKDQAR</t>
        </is>
      </c>
      <c r="P13308" t="inlineStr">
        <is>
          <t>LTAREAME</t>
        </is>
      </c>
      <c r="Q13308" t="inlineStr">
        <is>
          <t>Internal</t>
        </is>
      </c>
      <c r="R13308" t="inlineStr"/>
      <c r="S13308" t="inlineStr"/>
      <c r="T13308" t="inlineStr"/>
    </row>
    <row r="13309">
      <c r="A13309" s="1" t="n">
        <v>13307</v>
      </c>
      <c r="B13309" t="inlineStr">
        <is>
          <t>MVASAEQPR</t>
        </is>
      </c>
      <c r="C13309" t="inlineStr">
        <is>
          <t>Q6NXS1</t>
        </is>
      </c>
      <c r="D13309" t="inlineStr">
        <is>
          <t>IPP2B_HUMAN</t>
        </is>
      </c>
      <c r="E13309" t="inlineStr">
        <is>
          <t>MAASTASHRPIKGILKNKTSTTSSMVASAEQPRRSVDEELSKKSQKWDEINILATYHPADKGYGLMKIDEPSPPYHSMMGDDEDACRDTETTEAMAPDILAKKLAAAEGLEPKYRIQEQESSGEEDSDLSPEEREKKRQFEMRRKLHYNEGLNIKLARQLISKDLHDDDEDEEMLETADGESMNTEESNQGSTPSDQQQNKLRSS</t>
        </is>
      </c>
      <c r="F13309" t="inlineStr">
        <is>
          <t>RecName: Full=Protein phosphatase inhibitor 2 family member B {ECO:0000305}; AltName: Full=PPP1R2 family member B; AltName: Full=Protein phosphatase 1, regulatory subunit 2 pseudogene 3; AltName: Full=Protein phosphatase inhibitor 2-like protein 3;</t>
        </is>
      </c>
      <c r="G13309" t="inlineStr">
        <is>
          <t>Acetylation|Carbohydrate metabolism|Glycogen metabolism|Phosphoprotein|Protein phosphatase inhibitor|Reference proteome</t>
        </is>
      </c>
      <c r="H13309" t="inlineStr">
        <is>
          <t>GO:0004864|GO:0005977|GO:0043666|GO:0009966</t>
        </is>
      </c>
      <c r="I13309" t="inlineStr">
        <is>
          <t>F:protein phosphatase inhibitor activity|P:glycogen metabolic process|P:regulation of phosphoprotein phosphatase activity|P:regulation of signal transduction</t>
        </is>
      </c>
      <c r="J13309" t="inlineStr"/>
      <c r="K13309" t="n">
        <v>205</v>
      </c>
      <c r="L13309" t="n">
        <v>25</v>
      </c>
      <c r="M13309" t="n">
        <v>33</v>
      </c>
      <c r="N13309" t="n">
        <v>24</v>
      </c>
      <c r="O13309" t="inlineStr">
        <is>
          <t>TTSS(24).(25)MVASAEQPR</t>
        </is>
      </c>
      <c r="P13309" t="inlineStr">
        <is>
          <t>TTSSMVAS</t>
        </is>
      </c>
      <c r="Q13309" t="inlineStr">
        <is>
          <t>Internal</t>
        </is>
      </c>
      <c r="R13309" t="inlineStr"/>
      <c r="S13309" t="inlineStr"/>
      <c r="T13309" t="inlineStr"/>
    </row>
    <row r="13310">
      <c r="A13310" s="1" t="n">
        <v>13308</v>
      </c>
      <c r="B13310" t="inlineStr">
        <is>
          <t>ASFPQGPIGGANR</t>
        </is>
      </c>
      <c r="C13310" t="inlineStr">
        <is>
          <t>O75608</t>
        </is>
      </c>
      <c r="D13310" t="inlineStr">
        <is>
          <t>LYPA1_HUMAN</t>
        </is>
      </c>
      <c r="E13310" t="inlineStr">
        <is>
          <t>MCGNNMSTPLPAIVPAARKATAAVIFLHGLGDTGHGWAEAFAGIRSSHIKYICPHAPVRPVTLNMNVAMPSWFDIIGLSPDSQEDESGIKQAAENIKALIDQEVKNGIPSNRIILGGFSQGGALSLYTALTTQQKLAGVTALSCWLPLRASFPQGPIGGANRDISILQCHGDCDPLVPLMFGSLTVEKLKTLVNPANVTFKTYEGMMHSSCQQEMMDVKQFIDKLLPPID</t>
        </is>
      </c>
      <c r="F13310" t="inlineStr">
        <is>
          <t>RecName: Full=Acyl-protein thioesterase 1; Short=APT-1; Short=hAPT1; EC=3.1.2.-; AltName: Full=Lysophospholipase 1; AltName: Full=Lysophospholipase I; Short=LPL-I; Short=LysoPLA I; AltName: Full=Palmitoyl-protein hydrolase {ECO:0000305}; EC=3.1.2.22 {ECO:0000269|PubMed:22399288};</t>
        </is>
      </c>
      <c r="G13310" t="inlineStr">
        <is>
          <t>3D-structure|Acetylation|Alternative splicing|Cell membrane|Cytoplasm|Endoplasmic reticulum|Fatty acid metabolism|Hydrolase|Lipid metabolism|Membrane|Nucleus|Reference proteome</t>
        </is>
      </c>
      <c r="H13310" t="inlineStr">
        <is>
          <t>GO:0009986|GO:0005737|GO:0005829|GO:0005783|GO:0070062|GO:0031965|GO:0005886|GO:0052689|GO:0016298|GO:0004622|GO:0008474|GO:0004620|GO:0006631|GO:0015908|GO:0042997|GO:0002084</t>
        </is>
      </c>
      <c r="I13310" t="inlineStr">
        <is>
          <t>C:cell surface|C:cytoplasm|C:cytosol|C:endoplasmic reticulum|C:extracellular exosome|C:nuclear membrane|C:plasma membrane|F:carboxylic ester hydrolase activity|F:lipase activity|F:lysophospholipase activity|F:palmitoyl-(protein) hydrolase activity|F:phospholipase activity|P:fatty acid metabolic process|P:fatty acid transport|P:negative regulation of Golgi to plasma membrane protein transport|P:protein depalmitoylation</t>
        </is>
      </c>
      <c r="J13310" t="inlineStr"/>
      <c r="K13310" t="n">
        <v>230</v>
      </c>
      <c r="L13310" t="n">
        <v>150</v>
      </c>
      <c r="M13310" t="n">
        <v>162</v>
      </c>
      <c r="N13310" t="n">
        <v>149</v>
      </c>
      <c r="O13310" t="inlineStr">
        <is>
          <t>LPLR(149).(150)ASFPQGPIGGANR</t>
        </is>
      </c>
      <c r="P13310" t="inlineStr">
        <is>
          <t>LPLRASFP</t>
        </is>
      </c>
      <c r="Q13310" t="inlineStr">
        <is>
          <t>Internal</t>
        </is>
      </c>
      <c r="R13310" t="inlineStr"/>
      <c r="S13310" t="inlineStr">
        <is>
          <t>S01.151</t>
        </is>
      </c>
      <c r="T13310" t="inlineStr">
        <is>
          <t>trypsin 1</t>
        </is>
      </c>
    </row>
    <row r="13311">
      <c r="A13311" s="1" t="n">
        <v>13309</v>
      </c>
      <c r="B13311" t="inlineStr">
        <is>
          <t>APGSLIKLQGCR</t>
        </is>
      </c>
      <c r="C13311" t="inlineStr">
        <is>
          <t>Q10471</t>
        </is>
      </c>
      <c r="D13311" t="inlineStr">
        <is>
          <t>GALT2_HUMAN</t>
        </is>
      </c>
      <c r="E13311" t="inlineStr">
        <is>
          <t>MRRRSRMLLCFAFLWVLGIAYYMYSGGGSALAGGAGGGAGRKEDWNEIDPIKKKDLHHSNGEEKAQSMETLPPGKVRWPDFNQEAYVGGTMVRSGQDPYARNKFNQVESDKLRMDRAIPDTRHDQCQRKQWRVDLPATSVVITFHNEARSALLRTVVSVLKKSPPHLIKEIILVDDYSNDPEDGALLGKIEKVRVLRNDRREGLMRSRVRGADAAQAKVLTFLDSHCECNEHWLEPLLERVAEDRTRVVSPIIDVINMDNFQYVGASADLKGGFDWNLVFKWDYMTPEQRRSRQGNPVAPIKTPMIAGGLFVMDKFYFEELGKYDMMMDVWGGENLEISFRVWQCGGSLEIIPCSRVGHVFRKQHPYTFPGGSGTVFARNTRRAAEVWMDEYKNFYYAAVPSARNVPYGNIQSRLELRKKLSCKPFKWYLENVYPELRVPDHQDIAFGALQQGTNCLDTLGHFADGVVGVYECHNAGGNQEWALTKEKSVKHMDLCLTVVDRAPGSLIKLQGCRENDSRQKWEQIEGNSKLRHVGSNLCLDSRTAKSGGLSVEVCGPALSQQWKFTLNLQQ</t>
        </is>
      </c>
      <c r="F13311" t="inlineStr">
        <is>
          <t>RecName: Full=Polypeptide N-acetylgalactosaminyltransferase 2; EC=2.4.1.41 {ECO:0000269|PubMed:16434399, ECO:0000269|PubMed:25939779, ECO:0000269|PubMed:7592619}; AltName: Full=Polypeptide GalNAc transferase 2; Short=GalNAc-T2; Short=pp-GaNTase 2; AltName: Full=Protein-UDP acetylgalactosaminyltransferase 2; AltName: Full=UDP-GalNAc:polypeptide N-acetylgalactosaminyltransferase 2; Contains: RecName: Full=Polypeptide N-acetylgalactosaminyltransferase 2 soluble form;</t>
        </is>
      </c>
      <c r="G13311" t="inlineStr">
        <is>
          <t>3D-structure|Alternative splicing|Congenital disorder of glycosylation|Direct protein sequencing|Disease variant|Disulfide bond|Glycosyltransferase|Golgi apparatus|Lectin|Manganese|Membrane|Metal-binding|Phosphoprotein|Reference proteome|Secreted|Signal-anchor|Transferase|Transmembrane|Transmembrane helix</t>
        </is>
      </c>
      <c r="H13311" t="inlineStr">
        <is>
          <t>GO:0005789|GO:0005576|GO:0005794|GO:0032580|GO:0000139|GO:0005795|GO:0016020|GO:0048471|GO:0030246|GO:0030145|GO:0004653|GO:0016266|GO:0051604|GO:0006493|GO:0018242|GO:0018243</t>
        </is>
      </c>
      <c r="I13311" t="inlineStr">
        <is>
          <t>C:endoplasmic reticulum membrane|C:extracellular region|C:Golgi apparatus|C:Golgi cisterna membrane|C:Golgi membrane|C:Golgi stack|C:membrane|C:perinuclear region of cytoplasm|F:carbohydrate binding|F:manganese ion binding|F:polypeptide N-acetylgalactosaminyltransferase activity|P:O-glycan processing|P:protein maturation|P:protein O-linked glycosylation|P:protein O-linked glycosylation via serine|P:protein O-linked glycosylation via threonine</t>
        </is>
      </c>
      <c r="J13311" t="inlineStr"/>
      <c r="K13311" t="n">
        <v>571</v>
      </c>
      <c r="L13311" t="n">
        <v>503</v>
      </c>
      <c r="M13311" t="n">
        <v>514</v>
      </c>
      <c r="N13311" t="n">
        <v>502</v>
      </c>
      <c r="O13311" t="inlineStr">
        <is>
          <t>VVDR(502).(503)APGSLIKLQGCR</t>
        </is>
      </c>
      <c r="P13311" t="inlineStr">
        <is>
          <t>VVDRAPGS</t>
        </is>
      </c>
      <c r="Q13311" t="inlineStr">
        <is>
          <t>Internal</t>
        </is>
      </c>
      <c r="R13311" t="inlineStr"/>
      <c r="S13311" t="inlineStr"/>
      <c r="T13311" t="inlineStr"/>
    </row>
    <row r="13312">
      <c r="A13312" s="1" t="n">
        <v>13310</v>
      </c>
      <c r="B13312" t="inlineStr">
        <is>
          <t>LQYVCDNSPEVR</t>
        </is>
      </c>
      <c r="C13312" t="inlineStr">
        <is>
          <t>O00410</t>
        </is>
      </c>
      <c r="D13312" t="inlineStr">
        <is>
          <t>IPO5_HUMAN</t>
        </is>
      </c>
      <c r="E13312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3312" t="inlineStr">
        <is>
          <t>RecName: Full=Importin-5; Short=Imp5; AltName: Full=Importin subunit beta-3; AltName: Full=Karyopherin beta-3; AltName: Full=Ran-binding protein 5; Short=RanBP5;</t>
        </is>
      </c>
      <c r="G13312" t="inlineStr">
        <is>
          <t>3D-structure|Acetylation|Alternative splicing|Cytoplasm|Direct protein sequencing|Host-virus interaction|Nucleus|Phosphoprotein|Protein transport|Reference proteome|Repeat|Transport</t>
        </is>
      </c>
      <c r="H13312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3312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3312" t="inlineStr"/>
      <c r="K13312" t="n">
        <v>1097</v>
      </c>
      <c r="L13312" t="n">
        <v>911</v>
      </c>
      <c r="M13312" t="n">
        <v>922</v>
      </c>
      <c r="N13312" t="n">
        <v>910</v>
      </c>
      <c r="O13312" t="inlineStr">
        <is>
          <t>LRPM(910).(911)LQYVCDNSPEVR</t>
        </is>
      </c>
      <c r="P13312" t="inlineStr">
        <is>
          <t>LRPMLQYV</t>
        </is>
      </c>
      <c r="Q13312" t="inlineStr">
        <is>
          <t>Internal</t>
        </is>
      </c>
      <c r="R13312" t="inlineStr"/>
      <c r="S13312" t="inlineStr"/>
      <c r="T13312" t="inlineStr"/>
    </row>
    <row r="13313">
      <c r="A13313" s="1" t="n">
        <v>13311</v>
      </c>
      <c r="B13313" t="inlineStr">
        <is>
          <t>ASCTTNCLAPLAK</t>
        </is>
      </c>
      <c r="C13313" t="inlineStr">
        <is>
          <t>O14556</t>
        </is>
      </c>
      <c r="D13313" t="inlineStr">
        <is>
          <t>G3PT_HUMAN</t>
        </is>
      </c>
      <c r="E13313" t="inlineStr">
        <is>
          <t>MSKRDIVLTNVTVVQLLRQPCPVTRAPPPPEPKAEVEPQPQPEPTPVREEIKPPPPPLPPHPATPPPKMVSVARELTVGINGFGRIGRLVLRACMEKGVKVVAVNDPFIDPEYMVYMFKYDSTHGRYKGSVEFRNGQLVVDNHEISVYQCKEPKQIPWRAVGSPYVVESTGVYLSIQAASDHISAGAQRVVISAPSPDAPMFVMGVNENDYNPGSMNIVSNASCTTNCLAPLAKVIHERFGIVEGLMTTVHSYTATQKTVDGPSRKAWRDGRGAHQNIIPASTGAAKAVTKVIPELKGKLTGMAFRVPTPDVSVVDLTCRLAQPAPYSAIKEAVKAAAKGPMAGILAYTEDEVVSTDFLGDTHSSIFDAKAGIALNDNFVKLISWYDNEYGYSHRVVDLLRYMFSRDK</t>
        </is>
      </c>
      <c r="F13313" t="inlineStr">
        <is>
          <t>RecName: Full=Glyceraldehyde-3-phosphate dehydrogenase, testis-specific; EC=1.2.1.12; AltName: Full=Spermatogenic cell-specific glyceraldehyde 3-phosphate dehydrogenase 2; Short=GAPDH-2; AltName: Full=Spermatogenic glyceraldehyde-3-phosphate dehydrogenase;</t>
        </is>
      </c>
      <c r="G13313" t="inlineStr">
        <is>
          <t>3D-structure|Cytoplasm|Glycolysis|NAD|Oxidoreductase|Reference proteome</t>
        </is>
      </c>
      <c r="H13313" t="inlineStr">
        <is>
          <t>GO:0005829|GO:0005634|GO:0004365|GO:0051287|GO:0050661|GO:0030317|GO:0006006|GO:0006096|GO:0045821</t>
        </is>
      </c>
      <c r="I13313" t="inlineStr">
        <is>
          <t>C:cytosol|C:nucleus|F:glyceraldehyde-3-phosphate dehydrogenase (NAD+) (phosphorylating) activity|F:NAD binding|F:NADP binding|P:flagellated sperm motility|P:glucose metabolic process|P:glycolytic process|P:positive regulation of glycolytic process</t>
        </is>
      </c>
      <c r="J13313" t="inlineStr"/>
      <c r="K13313" t="n">
        <v>408</v>
      </c>
      <c r="L13313" t="n">
        <v>222</v>
      </c>
      <c r="M13313" t="n">
        <v>234</v>
      </c>
      <c r="N13313" t="n">
        <v>221</v>
      </c>
      <c r="O13313" t="inlineStr">
        <is>
          <t>IVSN(221).(222)ASCTTNCLAPLAK</t>
        </is>
      </c>
      <c r="P13313" t="inlineStr">
        <is>
          <t>IVSNASCT</t>
        </is>
      </c>
      <c r="Q13313" t="inlineStr">
        <is>
          <t>Internal</t>
        </is>
      </c>
      <c r="R13313" t="inlineStr"/>
      <c r="S13313" t="inlineStr"/>
      <c r="T13313" t="inlineStr"/>
    </row>
    <row r="13314">
      <c r="A13314" s="1" t="n">
        <v>13312</v>
      </c>
      <c r="B13314" t="inlineStr">
        <is>
          <t>MVEKEEAGGGISEEEAAQYDR</t>
        </is>
      </c>
      <c r="C13314" t="inlineStr">
        <is>
          <t>Q9UBE0</t>
        </is>
      </c>
      <c r="D13314" t="inlineStr">
        <is>
          <t>SAE1_HUMAN</t>
        </is>
      </c>
      <c r="E13314" t="inlineStr">
        <is>
          <t>MVEKEEAGGGISEEEAAQYDRQIRLWGLEAQKRLRASRVLLVGLKGLGAEIAKNLILAGVKGLTMLDHEQVTPEDPGAQFLIRTGSVGRNRAEASLERAQNLNPMVDVKVDTEDIEKKPESFFTQFDAVCLTCCSRDVIVKVDQICHKNSIKFFTGDVFGYHGYTFANLGEHEFVEEKTKVAKVSQGVEDGPDTKRAKLDSSETTMVKKKVVFCPVKEALEVDWSSEKAKAALKRTTSDYFLLQVLLKFRTDKGRDPSSDTYEEDSELLLQIRNDVLDSLGISPDLLPEDFVRYCFSEMAPVCAVVGGILAQEIVKALSQRDPPHNNFFFFDGMKGNGIVECLGPK</t>
        </is>
      </c>
      <c r="F13314" t="inlineStr">
        <is>
          <t>RecName: Full=SUMO-activating enzyme subunit 1; AltName: Full=Ubiquitin-like 1-activating enzyme E1A; Contains: RecName: Full=SUMO-activating enzyme subunit 1, N-terminally processed;</t>
        </is>
      </c>
      <c r="G13314" t="inlineStr">
        <is>
          <t>3D-structure|Acetylation|Alternative splicing|Direct protein sequencing|Ligase|Nucleus|Phosphoprotein|Reference proteome|Ubl conjugation pathway</t>
        </is>
      </c>
      <c r="H13314" t="inlineStr">
        <is>
          <t>GO:0005737|GO:0005654|GO:0005634|GO:0031510|GO:0043008|GO:0008047|GO:0046982|GO:0044388|GO:0004839|GO:0033235|GO:1903955|GO:0016925</t>
        </is>
      </c>
      <c r="I13314" t="inlineStr">
        <is>
          <t>C:cytoplasm|C:nucleoplasm|C:nucleus|C:SUMO activating enzyme complex|F:ATP-dependent protein binding|F:enzyme activator activity|F:protein heterodimerization activity|F:small protein activating enzyme binding|F:ubiquitin activating enzyme activity|P:positive regulation of protein sumoylation|P:positive regulation of protein targeting to mitochondrion|P:protein sumoylation</t>
        </is>
      </c>
      <c r="J13314" t="inlineStr"/>
      <c r="K13314" t="n">
        <v>346</v>
      </c>
      <c r="L13314" t="n">
        <v>1</v>
      </c>
      <c r="M13314" t="n">
        <v>21</v>
      </c>
      <c r="N13314" t="n">
        <v>0</v>
      </c>
      <c r="O13314" t="inlineStr">
        <is>
          <t>(0).(1)MVEKEEAGGGISEEEAAQYDR</t>
        </is>
      </c>
      <c r="P13314" t="inlineStr">
        <is>
          <t>----MVEK</t>
        </is>
      </c>
      <c r="Q13314" t="inlineStr">
        <is>
          <t>Met intact</t>
        </is>
      </c>
      <c r="R13314" t="inlineStr"/>
      <c r="S13314" t="inlineStr"/>
      <c r="T13314" t="inlineStr"/>
    </row>
    <row r="13315">
      <c r="A13315" s="1" t="n">
        <v>13313</v>
      </c>
      <c r="B13315" t="inlineStr">
        <is>
          <t>NLTALGLNLVASGGTAK</t>
        </is>
      </c>
      <c r="C13315" t="inlineStr">
        <is>
          <t>P31939</t>
        </is>
      </c>
      <c r="D13315" t="inlineStr">
        <is>
          <t>PUR9_HUMAN</t>
        </is>
      </c>
      <c r="E13315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3315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3315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3315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3315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3315" t="inlineStr"/>
      <c r="K13315" t="n">
        <v>592</v>
      </c>
      <c r="L13315" t="n">
        <v>23</v>
      </c>
      <c r="M13315" t="n">
        <v>39</v>
      </c>
      <c r="N13315" t="n">
        <v>22</v>
      </c>
      <c r="O13315" t="inlineStr">
        <is>
          <t>EFAR(22).(23)NLTALGLNLVASGGTAK</t>
        </is>
      </c>
      <c r="P13315" t="inlineStr">
        <is>
          <t>EFARNLTA</t>
        </is>
      </c>
      <c r="Q13315" t="inlineStr">
        <is>
          <t>Internal</t>
        </is>
      </c>
      <c r="R13315" t="inlineStr"/>
      <c r="S13315" t="inlineStr">
        <is>
          <t>S01.151</t>
        </is>
      </c>
      <c r="T13315" t="inlineStr">
        <is>
          <t>trypsin 1</t>
        </is>
      </c>
    </row>
    <row r="13316">
      <c r="A13316" s="1" t="n">
        <v>13314</v>
      </c>
      <c r="B13316" t="inlineStr">
        <is>
          <t>EAQQALGSAAADATEAKNKAHEAER</t>
        </is>
      </c>
      <c r="C13316" t="inlineStr">
        <is>
          <t>P11047</t>
        </is>
      </c>
      <c r="D13316" t="inlineStr">
        <is>
          <t>LAMC1_HUMAN</t>
        </is>
      </c>
      <c r="E13316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13316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13316" t="inlineStr">
        <is>
          <t>3D-structure|Basement membrane|Cell adhesion|Coiled coil|Disulfide bond|Extracellular matrix|Glycoprotein|Laminin EGF-like domain|Phosphoprotein|Reference proteome|Repeat|Secreted|Signal</t>
        </is>
      </c>
      <c r="H13316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13316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13316" t="inlineStr"/>
      <c r="K13316" t="n">
        <v>1609</v>
      </c>
      <c r="L13316" t="n">
        <v>1407</v>
      </c>
      <c r="M13316" t="n">
        <v>1431</v>
      </c>
      <c r="N13316" t="n">
        <v>1406</v>
      </c>
      <c r="O13316" t="inlineStr">
        <is>
          <t>EKTR(1406).(1407)EAQQALGSAAADATEAKNKAHEAER</t>
        </is>
      </c>
      <c r="P13316" t="inlineStr">
        <is>
          <t>EKTREAQQ</t>
        </is>
      </c>
      <c r="Q13316" t="inlineStr">
        <is>
          <t>Internal</t>
        </is>
      </c>
      <c r="R13316" t="inlineStr"/>
      <c r="S13316" t="inlineStr"/>
      <c r="T13316" t="inlineStr"/>
    </row>
    <row r="13317">
      <c r="A13317" s="1" t="n">
        <v>13315</v>
      </c>
      <c r="B13317" t="inlineStr">
        <is>
          <t>SVFALTNGIYPH</t>
        </is>
      </c>
      <c r="C13317" t="inlineStr">
        <is>
          <t>Q02878</t>
        </is>
      </c>
      <c r="D13317" t="inlineStr">
        <is>
          <t>RL6_HUMAN</t>
        </is>
      </c>
      <c r="E13317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13317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13317" t="inlineStr">
        <is>
          <t>3D-structure|Acetylation|Cytoplasm|Direct protein sequencing|Endoplasmic reticulum|Isopeptide bond|Phosphoprotein|Reference proteome|Ribonucleoprotein|Ribosomal protein|Ubl conjugation</t>
        </is>
      </c>
      <c r="H13317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13317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13317" t="inlineStr"/>
      <c r="K13317" t="n">
        <v>288</v>
      </c>
      <c r="L13317" t="n">
        <v>273</v>
      </c>
      <c r="M13317" t="n">
        <v>284</v>
      </c>
      <c r="N13317" t="n">
        <v>272</v>
      </c>
      <c r="O13317" t="inlineStr">
        <is>
          <t>GYLR(272).(273)SVFALTNGIYPH</t>
        </is>
      </c>
      <c r="P13317" t="inlineStr">
        <is>
          <t>GYLRSVFA</t>
        </is>
      </c>
      <c r="Q13317" t="inlineStr">
        <is>
          <t>Internal</t>
        </is>
      </c>
      <c r="R13317" t="inlineStr"/>
      <c r="S13317" t="inlineStr">
        <is>
          <t>S01.151</t>
        </is>
      </c>
      <c r="T13317" t="inlineStr">
        <is>
          <t>trypsin 1</t>
        </is>
      </c>
    </row>
    <row r="13318">
      <c r="A13318" s="1" t="n">
        <v>13316</v>
      </c>
      <c r="B13318" t="inlineStr">
        <is>
          <t>IQVWHAEHR</t>
        </is>
      </c>
      <c r="C13318" t="inlineStr">
        <is>
          <t>P15311</t>
        </is>
      </c>
      <c r="D13318" t="inlineStr">
        <is>
          <t>EZRI_HUMAN</t>
        </is>
      </c>
      <c r="E13318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3318" t="inlineStr">
        <is>
          <t>RecName: Full=Ezrin; AltName: Full=Cytovillin; AltName: Full=Villin-2; AltName: Full=p81;</t>
        </is>
      </c>
      <c r="G13318" t="inlineStr">
        <is>
          <t>3D-structure|Acetylation|Cell membrane|Cell projection|Cell shape|Coiled coil|Cytoplasm|Cytoskeleton|Direct protein sequencing|Membrane|Phosphoprotein|Reference proteome|S-nitrosylation</t>
        </is>
      </c>
      <c r="H13318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13318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3318" t="inlineStr"/>
      <c r="K13318" t="n">
        <v>586</v>
      </c>
      <c r="L13318" t="n">
        <v>172</v>
      </c>
      <c r="M13318" t="n">
        <v>180</v>
      </c>
      <c r="N13318" t="n">
        <v>171</v>
      </c>
      <c r="O13318" t="inlineStr">
        <is>
          <t>WEDR(171).(172)IQVWHAEHR</t>
        </is>
      </c>
      <c r="P13318" t="inlineStr">
        <is>
          <t>WEDRIQVW</t>
        </is>
      </c>
      <c r="Q13318" t="inlineStr">
        <is>
          <t>Internal</t>
        </is>
      </c>
      <c r="R13318" t="inlineStr"/>
      <c r="S13318" t="inlineStr">
        <is>
          <t>S01.151</t>
        </is>
      </c>
      <c r="T13318" t="inlineStr">
        <is>
          <t>trypsin 1</t>
        </is>
      </c>
    </row>
    <row r="13319">
      <c r="A13319" s="1" t="n">
        <v>13317</v>
      </c>
      <c r="B13319" t="inlineStr">
        <is>
          <t>LQTSSVLVSGLR</t>
        </is>
      </c>
      <c r="C13319" t="inlineStr">
        <is>
          <t>P22314</t>
        </is>
      </c>
      <c r="D13319" t="inlineStr">
        <is>
          <t>UBA1_HUMAN</t>
        </is>
      </c>
      <c r="E13319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3319" t="inlineStr">
        <is>
          <t>RecName: Full=Ubiquitin-like modifier-activating enzyme 1; EC=6.2.1.45 {ECO:0000305|PubMed:1447181}; AltName: Full=Protein A1S9; AltName: Full=Ubiquitin-activating enzyme E1;</t>
        </is>
      </c>
      <c r="G13319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3319" t="inlineStr">
        <is>
          <t>GO:0005737|GO:0005829|GO:0070062|GO:0005739|GO:0005654|GO:0005634|GO:0005524|GO:0003723|GO:0004839|GO:0006974|GO:0016567|GO:0006511</t>
        </is>
      </c>
      <c r="I13319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3319" t="inlineStr"/>
      <c r="K13319" t="n">
        <v>1058</v>
      </c>
      <c r="L13319" t="n">
        <v>70</v>
      </c>
      <c r="M13319" t="n">
        <v>81</v>
      </c>
      <c r="N13319" t="n">
        <v>69</v>
      </c>
      <c r="O13319" t="inlineStr">
        <is>
          <t>AMKR(69).(70)LQTSSVLVSGLR</t>
        </is>
      </c>
      <c r="P13319" t="inlineStr">
        <is>
          <t>AMKRLQTS</t>
        </is>
      </c>
      <c r="Q13319" t="inlineStr">
        <is>
          <t>Internal</t>
        </is>
      </c>
      <c r="R13319" t="inlineStr"/>
      <c r="S13319" t="inlineStr">
        <is>
          <t>S01.151</t>
        </is>
      </c>
      <c r="T13319" t="inlineStr">
        <is>
          <t>trypsin 1</t>
        </is>
      </c>
    </row>
    <row r="13320">
      <c r="A13320" s="1" t="n">
        <v>13318</v>
      </c>
      <c r="B13320" t="inlineStr">
        <is>
          <t>GLEVSKCEIAR</t>
        </is>
      </c>
      <c r="C13320" t="inlineStr">
        <is>
          <t>Q9BR76</t>
        </is>
      </c>
      <c r="D13320" t="inlineStr">
        <is>
          <t>COR1B_HUMAN</t>
        </is>
      </c>
      <c r="E13320" t="inlineStr">
        <is>
          <t>MSFRKVVRQSKFRHVFGQPVKNDQCYEDIRVSRVTWDSTFCAVNPKFLAVIVEASGGGAFLVLPLSKTGRIDKAYPTVCGHTGPVLDIDWCPHNDEVIASGSEDCTVMVWQIPENGLTSPLTEPVVVLEGHTKRVGIIAWHPTARNVLLSAGCDNVVLIWNVGTAEELYRLDSLHPDLIYNVSWNHNGSLFCSACKDKSVRIIDPRRGTLVAEREKAHEGARPMRAIFLADGKVFTTGFSRMSERQLALWDPENLEEPMALQELDSSNGALLPFYDPDTSVVYVCGKGDSSIRYFEITEEPPYIHFLNTFTSKEPQRGMGSMPKRGLEVSKCEIARFYKLHERKCEPIVMTVPRKSDLFQDDLYPDTAGPEAALEAEEWVSGRDADPILISLREAYVPSKQRDLKISRRNVLSDSRPAMAPGSSHLGAPASTTTAADATPSGSLARAGEAGKLEEVMQELRALRALVKEQGDRICRLEEQLGRMENGDA</t>
        </is>
      </c>
      <c r="F13320" t="inlineStr">
        <is>
          <t>RecName: Full=Coronin-1B; AltName: Full=Coronin-2;</t>
        </is>
      </c>
      <c r="G13320" t="inlineStr">
        <is>
          <t>Actin-binding|Coiled coil|Cytoplasm|Cytoskeleton|Phosphoprotein|Reference proteome|Repeat|WD repeat</t>
        </is>
      </c>
      <c r="H13320" t="inlineStr">
        <is>
          <t>GO:0005884|GO:0031252|GO:0071944|GO:0005737|GO:0005829|GO:0070062|GO:0005925|GO:0030027|GO:0048471|GO:0005886|GO:0001725|GO:0051015|GO:0071933|GO:0045296|GO:0042802|GO:0030036|GO:0090135|GO:0051017|GO:0007015|GO:0016477|GO:0036120|GO:0035767|GO:0034316|GO:0071672|GO:2000394|GO:1902463|GO:0034315|GO:0031529|GO:0042060</t>
        </is>
      </c>
      <c r="I13320" t="inlineStr">
        <is>
          <t>C:actin filament|C:cell leading edge|C:cell periphery|C:cytoplasm|C:cytosol|C:extracellular exosome|C:focal adhesion|C:lamellipodium|C:perinuclear region of cytoplasm|C:plasma membrane|C:stress fiber|F:actin filament binding|F:Arp2/3 complex binding|F:cadherin binding|F:identical protein binding|P:actin cytoskeleton organization|P:actin filament branching|P:actin filament bundle assembly|P:actin filament organization|P:cell migration|P:cellular response to platelet-derived growth factor stimulus|P:endothelial cell chemotaxis|P:negative regulation of Arp2/3 complex-mediated actin nucleation|P:negative regulation of smooth muscle cell chemotaxis|P:positive regulation of lamellipodium morphogenesis|P:protein localization to cell leading edge|P:regulation of Arp2/3 complex-mediated actin nucleation|P:ruffle organization|P:wound healing</t>
        </is>
      </c>
      <c r="J13320" t="inlineStr"/>
      <c r="K13320" t="n">
        <v>489</v>
      </c>
      <c r="L13320" t="n">
        <v>326</v>
      </c>
      <c r="M13320" t="n">
        <v>336</v>
      </c>
      <c r="N13320" t="n">
        <v>325</v>
      </c>
      <c r="O13320" t="inlineStr">
        <is>
          <t>MPKR(325).(326)GLEVSKCEIAR</t>
        </is>
      </c>
      <c r="P13320" t="inlineStr">
        <is>
          <t>MPKRGLEV</t>
        </is>
      </c>
      <c r="Q13320" t="inlineStr">
        <is>
          <t>Internal</t>
        </is>
      </c>
      <c r="R13320" t="inlineStr"/>
      <c r="S13320" t="inlineStr"/>
      <c r="T13320" t="inlineStr"/>
    </row>
    <row r="13321">
      <c r="A13321" s="1" t="n">
        <v>13319</v>
      </c>
      <c r="B13321" t="inlineStr">
        <is>
          <t>VQSCPDPAVYGVVQSGDHIGR</t>
        </is>
      </c>
      <c r="C13321" t="inlineStr">
        <is>
          <t>Q9C0C9</t>
        </is>
      </c>
      <c r="D13321" t="inlineStr">
        <is>
          <t>UBE2O_HUMAN</t>
        </is>
      </c>
      <c r="E13321" t="inlineStr">
        <is>
          <t>MADPAAPTPAAPAPAQAPAPAPEAVPAPAAAPVPAPAPASDSASGPSSDSGPEAGSQRLLFSHDLVSGRYRGSVHFGLVRLIHGEDSDSEGEEEGRGSSGCSEAGGAGHEEGRASPLRRGYVRVQWYPEGVKQHVKETKLKLEDRSVVPRDVVRHMRSTDSQCGTVIDVNIDCAVKLIGTNCIIYPVNSKDLQHIWPFMYGDYIAYDCWLGKVYDLKNQIILKLSNGARCSMNTEDGAKLYDVCPHVSDSGLFFDDSYGFYPGQVLIGPAKIFSSVQWLSGVKPVLSTKSKFRVVVEEVQVVELKVTWITKSFCPGGTDSVSPPPSVITQENLGRVKRLGCFDHAQRQLGERCLYVFPAKVEPAKIAWECPEKNCAQGEGSMAKKVKRLLKKQVVRIMSCSPDTQCSRDHSMEDPDKKGESKTKSEAESASPEETPDGSASPVEMQDEGAEEPHEAGEQLPPFLLKEGRDDRLHSAEQDADDEAADDTDDTSSVTSSASSTTSSQSGSGTSRKKSIPLSIKNLKRKHKRKKNKITRDFKPGDRVAVEVVTTMTSADVMWQDGSVECNIRSNDLFPVHHLDNNEFCPGDFVVDKRVQSCPDPAVYGVVQSGDHIGRTCMVKWFKLRPSGDDVELIGEEEDVSVYDIADHPDFRFRTTDIVIRIGNTEDGAPHKEDEPSVGQVARVDVSSKVEVVWADNSKTIILPQHLYNIESEIEESDYDSVEGSTSGASSDEWEDDSDSWETDNGLVEDEHPKIEEPPIPPLEQPVAPEDKGVVISEEAATAAVQGAVAMAAPMAGLMEKAGKDGPPKSFRELKEAIKILESLKNMTVEQLLTGSPTSPTVEPEKPTREKKFLDDIKKLQENLKKTLDNVAIVEEEKMEAVPDVERKEDKPEGQSPVKAEWPSETPVLCQQCGGKPGVTFTSAKGEVFSVLEFAPSNHSFKKIEFQPPEAKKFFSTVRKEMALLATSLPEGIMVKTFEDRMDLFSALIKGPTRTPYEDGLYLFDIQLPNIYPAVPPHFCYLSQCSGRLNPNLYDNGKVCVSLLGTWIGKGTERWTSKSSLLQVLISIQGLILVNEPYYNEAGFDSDRGLQEGYENSRCYNEMALIRVVQSMTQLVRRPPEVFEQEIRQHFSTGGWRLVNRIESWLETHALLEKAQALPNGVPKASSSPEPPAVAELSDSGQQEPEDGGPAPGEASQGSDSEGGAQGLASASRDHTDQTSETAPDASVPPSVKPKKRRKSYRSFLPEKSGYPDIGFPLFPLSKGFIKSIRGVLTQFRAALLEAGMPECTEDK</t>
        </is>
      </c>
      <c r="F13321" t="inlineStr">
        <is>
          <t>RecName: Full=(E3-independent) E2 ubiquitin-conjugating enzyme; EC=2.3.2.24 {ECO:0000269|PubMed:23455153, ECO:0000269|PubMed:24703950}; AltName: Full=E2/E3 hybrid ubiquitin-protein ligase UBE2O; AltName: Full=Ubiquitin carrier protein O; AltName: Full=Ubiquitin-conjugating enzyme E2 O; AltName: Full=Ubiquitin-conjugating enzyme E2 of 230 kDa; Short=Ubiquitin-conjugating enzyme E2-230K; AltName: Full=Ubiquitin-protein ligase O;</t>
        </is>
      </c>
      <c r="G13321" t="inlineStr">
        <is>
          <t>3D-structure|ATP-binding|Coiled coil|Cytoplasm|Nucleotide-binding|Nucleus|Phosphoprotein|Reference proteome|Transferase|Transport|Ubl conjugation|Ubl conjugation pathway</t>
        </is>
      </c>
      <c r="H13321" t="inlineStr">
        <is>
          <t>GO:0005737|GO:0005829|GO:0016604|GO:0005654|GO:0005634|GO:0005524|GO:0003723|GO:0061631|GO:0061630|GO:0004842|GO:0030513|GO:0070534|GO:0006513|GO:0042147</t>
        </is>
      </c>
      <c r="I13321" t="inlineStr">
        <is>
          <t>C:cytoplasm|C:cytosol|C:nuclear body|C:nucleoplasm|C:nucleus|F:ATP binding|F:RNA binding|F:ubiquitin conjugating enzyme activity|F:ubiquitin protein ligase activity|F:ubiquitin-protein transferase activity|P:positive regulation of BMP signaling pathway|P:protein K63-linked ubiquitination|P:protein monoubiquitination|P:retrograde transport, endosome to Golgi</t>
        </is>
      </c>
      <c r="J13321" t="inlineStr"/>
      <c r="K13321" t="n">
        <v>1292</v>
      </c>
      <c r="L13321" t="n">
        <v>595</v>
      </c>
      <c r="M13321" t="n">
        <v>615</v>
      </c>
      <c r="N13321" t="n">
        <v>594</v>
      </c>
      <c r="O13321" t="inlineStr">
        <is>
          <t>VDKR(594).(595)VQSCPDPAVYGVVQSGDHIGR</t>
        </is>
      </c>
      <c r="P13321" t="inlineStr">
        <is>
          <t>VDKRVQSC</t>
        </is>
      </c>
      <c r="Q13321" t="inlineStr">
        <is>
          <t>Internal</t>
        </is>
      </c>
      <c r="R13321" t="inlineStr"/>
      <c r="S13321" t="inlineStr"/>
      <c r="T13321" t="inlineStr"/>
    </row>
    <row r="13322">
      <c r="A13322" s="1" t="n">
        <v>13320</v>
      </c>
      <c r="B13322" t="inlineStr">
        <is>
          <t>AIMENANVLAR</t>
        </is>
      </c>
      <c r="C13322" t="inlineStr">
        <is>
          <t>P04075</t>
        </is>
      </c>
      <c r="D13322" t="inlineStr">
        <is>
          <t>ALDOA_HUMAN</t>
        </is>
      </c>
      <c r="E1332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3322" t="inlineStr">
        <is>
          <t>RecName: Full=Fructose-bisphosphate aldolase A {ECO:0000305}; EC=4.1.2.13 {ECO:0000269|PubMed:14766013}; AltName: Full=Lung cancer antigen NY-LU-1; AltName: Full=Muscle-type aldolase;</t>
        </is>
      </c>
      <c r="G1332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332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332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3322" t="inlineStr"/>
      <c r="K13322" t="n">
        <v>364</v>
      </c>
      <c r="L13322" t="n">
        <v>163</v>
      </c>
      <c r="M13322" t="n">
        <v>173</v>
      </c>
      <c r="N13322" t="n">
        <v>162</v>
      </c>
      <c r="O13322" t="inlineStr">
        <is>
          <t>PSAL(162).(163)AIMENANVLAR</t>
        </is>
      </c>
      <c r="P13322" t="inlineStr">
        <is>
          <t>PSALAIME</t>
        </is>
      </c>
      <c r="Q13322" t="inlineStr">
        <is>
          <t>Internal</t>
        </is>
      </c>
      <c r="R13322" t="inlineStr"/>
      <c r="S13322" t="inlineStr">
        <is>
          <t>A02.001|S01.133</t>
        </is>
      </c>
      <c r="T13322" t="inlineStr">
        <is>
          <t>HIV-1 retropepsin|cathepsin G</t>
        </is>
      </c>
    </row>
    <row r="13323">
      <c r="A13323" s="1" t="n">
        <v>13321</v>
      </c>
      <c r="B13323" t="inlineStr">
        <is>
          <t>YIEIFPSR</t>
        </is>
      </c>
      <c r="C13323" t="inlineStr">
        <is>
          <t>Q12849</t>
        </is>
      </c>
      <c r="D13323" t="inlineStr">
        <is>
          <t>GRSF1_HUMAN</t>
        </is>
      </c>
      <c r="E13323" t="inlineStr">
        <is>
          <t>MAGTRWVLGALLRGCGCNCSSCRRTGAACLPFYSAAGSIPSGVSGRRRLLLLLGAAAAAASQTRGLQTGPVPPGRLAGPPAVATSAAAAAAASYSALRASLLPQSLAAAAAVPTRSYSQESKTTYLEDLPPPPEYELAPSKLEEEVDDVFLIRAQGLPWSCTMEDVLNFFSDCRIRNGENGIHFLLNRDGKRRGDALIEMESEQDVQKALEKHRMYMGQRYVEVYEINNEDVDALMKSLQVKSSPVVNDGVVRLRGLPYSCNEKDIVDFFAGLNIVDITFVMDYRGRRKTGEAYVQFEEPEMANQALLKHREEIGNRYIEIFPSRRNEVRTHVGSYKGKKIASFPTAKYITEPEMVFEEHEVNEDIQPMTAFESEKEIELPKEVPEKLPEAADFGTTSSLHFVHMRGLPFQANAQDIINFFAPLKPVRITMEYSSSGKATGEADVHFETHEDAVAAMLKDRSHVHHRYIELFLNSCPKGK</t>
        </is>
      </c>
      <c r="F13323" t="inlineStr">
        <is>
          <t>RecName: Full=G-rich sequence factor 1; Short=GRSF-1; Flags: Precursor;</t>
        </is>
      </c>
      <c r="G13323" t="inlineStr">
        <is>
          <t>3D-structure|Alternative splicing|Cytoplasm|Direct protein sequencing|Mitochondrion|mRNA processing|Phosphoprotein|Reference proteome|Repeat|RNA-binding|Transit peptide|tRNA processing</t>
        </is>
      </c>
      <c r="H13323" t="inlineStr">
        <is>
          <t>GO:0005737|GO:0042645|GO:0005739|GO:0005654|GO:1990904|GO:0035770|GO:0003729|GO:0003723|GO:0009952|GO:0016331|GO:0006378|GO:0000962|GO:0043484|GO:0008033</t>
        </is>
      </c>
      <c r="I13323" t="inlineStr">
        <is>
          <t>C:cytoplasm|C:mitochondrial nucleoid|C:mitochondrion|C:nucleoplasm|C:ribonucleoprotein complex|C:ribonucleoprotein granule|F:mRNA binding|F:RNA binding|P:anterior/posterior pattern specification|P:morphogenesis of embryonic epithelium|P:mRNA polyadenylation|P:positive regulation of mitochondrial RNA catabolic process|P:regulation of RNA splicing|P:tRNA processing</t>
        </is>
      </c>
      <c r="J13323" t="inlineStr"/>
      <c r="K13323" t="n">
        <v>480</v>
      </c>
      <c r="L13323" t="n">
        <v>318</v>
      </c>
      <c r="M13323" t="n">
        <v>325</v>
      </c>
      <c r="N13323" t="n">
        <v>317</v>
      </c>
      <c r="O13323" t="inlineStr">
        <is>
          <t>IGNR(317).(318)YIEIFPSR</t>
        </is>
      </c>
      <c r="P13323" t="inlineStr">
        <is>
          <t>IGNRYIEI</t>
        </is>
      </c>
      <c r="Q13323" t="inlineStr">
        <is>
          <t>Internal</t>
        </is>
      </c>
      <c r="R13323" t="inlineStr"/>
      <c r="S13323" t="inlineStr"/>
      <c r="T13323" t="inlineStr"/>
    </row>
    <row r="13324">
      <c r="A13324" s="1" t="n">
        <v>13322</v>
      </c>
      <c r="B13324" t="inlineStr">
        <is>
          <t>VNVPVIGGHAGKTIIPL</t>
        </is>
      </c>
      <c r="C13324" t="inlineStr">
        <is>
          <t>P40926</t>
        </is>
      </c>
      <c r="D13324" t="inlineStr">
        <is>
          <t>MDHM_HUMAN</t>
        </is>
      </c>
      <c r="E13324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13324" t="inlineStr">
        <is>
          <t>RecName: Full=Malate dehydrogenase, mitochondrial; EC=1.1.1.37 {ECO:0000269|PubMed:27989324}; Flags: Precursor;</t>
        </is>
      </c>
      <c r="G13324" t="inlineStr">
        <is>
          <t>3D-structure|Acetylation|Alternative splicing|Disease variant|Epilepsy|Glycoprotein|Mitochondrion|NAD|Oxidoreductase|Phosphoprotein|Reference proteome|Transit peptide|Tricarboxylic acid cycle</t>
        </is>
      </c>
      <c r="H13324" t="inlineStr">
        <is>
          <t>GO:0005737|GO:0070062|GO:0016020|GO:0005759|GO:0005739|GO:0005634|GO:0030060|GO:0046554|GO:0043621|GO:0003723|GO:0009060|GO:0006094|GO:0006108|GO:0006734|GO:0006107|GO:0006099</t>
        </is>
      </c>
      <c r="I13324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13324" t="inlineStr"/>
      <c r="K13324" t="n">
        <v>338</v>
      </c>
      <c r="L13324" t="n">
        <v>192</v>
      </c>
      <c r="M13324" t="n">
        <v>208</v>
      </c>
      <c r="N13324" t="n">
        <v>191</v>
      </c>
      <c r="O13324" t="inlineStr">
        <is>
          <t>DPAR(191).(192)VNVPVIGGHAGKTIIPL</t>
        </is>
      </c>
      <c r="P13324" t="inlineStr">
        <is>
          <t>DPARVNVP</t>
        </is>
      </c>
      <c r="Q13324" t="inlineStr">
        <is>
          <t>Internal</t>
        </is>
      </c>
      <c r="R13324" t="inlineStr"/>
      <c r="S13324" t="inlineStr">
        <is>
          <t>S01.151</t>
        </is>
      </c>
      <c r="T13324" t="inlineStr">
        <is>
          <t>trypsin 1</t>
        </is>
      </c>
    </row>
    <row r="13325">
      <c r="A13325" s="1" t="n">
        <v>13323</v>
      </c>
      <c r="B13325" t="inlineStr">
        <is>
          <t>QSQIQVFEDGADTTSPETPDSSASKVLKR</t>
        </is>
      </c>
      <c r="C13325" t="inlineStr">
        <is>
          <t>Q14203</t>
        </is>
      </c>
      <c r="D13325" t="inlineStr">
        <is>
          <t>DCTN1_HUMAN</t>
        </is>
      </c>
      <c r="E13325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13325" t="inlineStr">
        <is>
          <t>RecName: Full=Dynactin subunit 1; AltName: Full=150 kDa dynein-associated polypeptide; AltName: Full=DAP-150; Short=DP-150; AltName: Full=p135; AltName: Full=p150-glued;</t>
        </is>
      </c>
      <c r="G13325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13325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13325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13325" t="inlineStr"/>
      <c r="K13325" t="n">
        <v>1278</v>
      </c>
      <c r="L13325" t="n">
        <v>91</v>
      </c>
      <c r="M13325" t="n">
        <v>119</v>
      </c>
      <c r="N13325" t="n">
        <v>90</v>
      </c>
      <c r="O13325" t="inlineStr">
        <is>
          <t>IFVR(90).(91)QSQIQVFEDGADTTSPETPDSSASKVLKR</t>
        </is>
      </c>
      <c r="P13325" t="inlineStr">
        <is>
          <t>IFVRQSQI</t>
        </is>
      </c>
      <c r="Q13325" t="inlineStr">
        <is>
          <t>Internal</t>
        </is>
      </c>
      <c r="R13325" t="inlineStr"/>
      <c r="S13325" t="inlineStr"/>
      <c r="T13325" t="inlineStr"/>
    </row>
    <row r="13326">
      <c r="A13326" s="1" t="n">
        <v>13324</v>
      </c>
      <c r="B13326" t="inlineStr">
        <is>
          <t>NGGQILIADLR</t>
        </is>
      </c>
      <c r="C13326" t="inlineStr">
        <is>
          <t>P55735</t>
        </is>
      </c>
      <c r="D13326" t="inlineStr">
        <is>
          <t>SEC13_HUMAN</t>
        </is>
      </c>
      <c r="E13326" t="inlineStr">
        <is>
          <t>MVSVINTVDTSHEDMIHDAQMDYYGTRLATCSSDRSVKIFDVRNGGQILIADLRGHEGPVWQVAWAHPMYGNILASCSYDRKVIIWREENGTWEKSHEHAGHDSSVNSVCWAPHDYGLILACGSSDGAISLLTYTGEGQWEVKKINNAHTIGCNAVSWAPAVVPGSLIDHPSGQKPNYIKRFASGGCDNLIKLWKEEEDGQWKEEQKLEAHSDWVRDVAWAPSIGLPTSTIASCSQDGRVFIWTCDDASSNTWSPKLLHKFNDVVWHVSWSITANILAVSGGDNKVTLWKESVDGQWVCISDVNKGQGSVSASVTEGQQNEQ</t>
        </is>
      </c>
      <c r="F13326" t="inlineStr">
        <is>
          <t>RecName: Full=Protein SEC13 homolog {ECO:0000305}; AltName: Full=GATOR complex protein SEC13 {ECO:0000305}; AltName: Full=SEC13-like protein 1; AltName: Full=SEC13-related protein;</t>
        </is>
      </c>
      <c r="G13326" t="inlineStr">
        <is>
          <t>3D-structure|Acetylation|Alternative splicing|Cytoplasmic vesicle|Direct protein sequencing|Endoplasmic reticulum|ER-Golgi transport|Lysosome|Membrane|mRNA transport|Nuclear pore complex|Nucleus|Phosphoprotein|Protein transport|Reference proteome|Repeat|Translocation|Transport|WD repeat</t>
        </is>
      </c>
      <c r="H13326" t="inlineStr">
        <is>
          <t>GO:0030127|GO:0005829|GO:0005789|GO:0012507|GO:0070062|GO:0061700|GO:0043231|GO:0005765|GO:0005635|GO:0005643|GO:0031080|GO:0005654|GO:0042802|GO:0005198|GO:0090114|GO:0090110|GO:0006886|GO:0051028|GO:1904262|GO:0006913|GO:0032008|GO:1904263|GO:0032527|GO:0006606</t>
        </is>
      </c>
      <c r="I13326" t="inlineStr">
        <is>
          <t>C:COPII vesicle coat|C:cytosol|C:endoplasmic reticulum membrane|C:ER to Golgi transport vesicle membrane|C:extracellular exosome|C:GATOR2 complex|C:intracellular membrane-bounded organelle|C:lysosomal membrane|C:nuclear envelope|C:nuclear pore|C:nuclear pore outer ring|C:nucleoplasm|F:identical protein binding|F:structural molecule activity|P:COPII-coated vesicle budding|P:COPII-coated vesicle cargo loading|P:intracellular protein transport|P:mRNA transport|P:negative regulation of TORC1 signaling|P:nucleocytoplasmic transport|P:positive regulation of TOR signaling|P:positive regulation of TORC1 signaling|P:protein exit from endoplasmic reticulum|P:protein import into nucleus</t>
        </is>
      </c>
      <c r="J13326" t="inlineStr"/>
      <c r="K13326" t="n">
        <v>322</v>
      </c>
      <c r="L13326" t="n">
        <v>44</v>
      </c>
      <c r="M13326" t="n">
        <v>54</v>
      </c>
      <c r="N13326" t="n">
        <v>43</v>
      </c>
      <c r="O13326" t="inlineStr">
        <is>
          <t>FDVR(43).(44)NGGQILIADLR</t>
        </is>
      </c>
      <c r="P13326" t="inlineStr">
        <is>
          <t>FDVRNGGQ</t>
        </is>
      </c>
      <c r="Q13326" t="inlineStr">
        <is>
          <t>Internal</t>
        </is>
      </c>
      <c r="R13326" t="inlineStr"/>
      <c r="S13326" t="inlineStr">
        <is>
          <t>S01.151</t>
        </is>
      </c>
      <c r="T13326" t="inlineStr">
        <is>
          <t>trypsin 1</t>
        </is>
      </c>
    </row>
    <row r="13327">
      <c r="A13327" s="1" t="n">
        <v>13325</v>
      </c>
      <c r="B13327" t="inlineStr">
        <is>
          <t>FRPAIKYFGDIISVGQR</t>
        </is>
      </c>
      <c r="C13327" t="inlineStr">
        <is>
          <t>Q96CN7</t>
        </is>
      </c>
      <c r="D13327" t="inlineStr">
        <is>
          <t>ISOC1_HUMAN</t>
        </is>
      </c>
      <c r="E13327" t="inlineStr">
        <is>
          <t>MAAAEPAVLALPNSGAGGAGAPSGTVPVLFCFSVFARPSSVPHGAGYELLIQKFLSLYGDQIDMHRKFVVQLFAEEWGQYVDLPKGFAVSERCKVRLVPLQIQLTTLGNLTPSSTVFFCCDMQERFRPAIKYFGDIISVGQRLLQGARILGIPVIVTEQYPKGLGSTVQEIDLTGVKLVLPKTKFSMVLPEVEAALAEIPGVRSVVLFGVETHVCIQQTALELVGRGVEVHIVADATSSRSMMDRMFALERLARTGIIVTTSEAVLLQLVADKDHPKFKEIQNLIKASAPESGLLSKV</t>
        </is>
      </c>
      <c r="F13327" t="inlineStr">
        <is>
          <t>RecName: Full=Isochorismatase domain-containing protein 1;</t>
        </is>
      </c>
      <c r="G13327" t="inlineStr">
        <is>
          <t>Phosphoprotein|Reference proteome</t>
        </is>
      </c>
      <c r="H13327" t="inlineStr">
        <is>
          <t>GO:0005737|GO:0005777</t>
        </is>
      </c>
      <c r="I13327" t="inlineStr">
        <is>
          <t>C:cytoplasm|C:peroxisome</t>
        </is>
      </c>
      <c r="J13327" t="inlineStr"/>
      <c r="K13327" t="n">
        <v>298</v>
      </c>
      <c r="L13327" t="n">
        <v>126</v>
      </c>
      <c r="M13327" t="n">
        <v>142</v>
      </c>
      <c r="N13327" t="n">
        <v>125</v>
      </c>
      <c r="O13327" t="inlineStr">
        <is>
          <t>MQER(125).(126)FRPAIKYFGDIISVGQR</t>
        </is>
      </c>
      <c r="P13327" t="inlineStr">
        <is>
          <t>MQERFRPA</t>
        </is>
      </c>
      <c r="Q13327" t="inlineStr">
        <is>
          <t>Internal</t>
        </is>
      </c>
      <c r="R13327" t="inlineStr"/>
      <c r="S13327" t="inlineStr"/>
      <c r="T13327" t="inlineStr"/>
    </row>
    <row r="13328">
      <c r="A13328" s="1" t="n">
        <v>13326</v>
      </c>
      <c r="B13328" t="inlineStr">
        <is>
          <t>LGKFIEIAAR</t>
        </is>
      </c>
      <c r="C13328" t="inlineStr">
        <is>
          <t>Q00839</t>
        </is>
      </c>
      <c r="D13328" t="inlineStr">
        <is>
          <t>HNRPU_HUMAN</t>
        </is>
      </c>
      <c r="E13328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3328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3328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3328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3328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3328" t="inlineStr"/>
      <c r="K13328" t="n">
        <v>825</v>
      </c>
      <c r="L13328" t="n">
        <v>563</v>
      </c>
      <c r="M13328" t="n">
        <v>572</v>
      </c>
      <c r="N13328" t="n">
        <v>562</v>
      </c>
      <c r="O13328" t="inlineStr">
        <is>
          <t>APQC(562).(563)LGKFIEIAAR</t>
        </is>
      </c>
      <c r="P13328" t="inlineStr">
        <is>
          <t>APQCLGKF</t>
        </is>
      </c>
      <c r="Q13328" t="inlineStr">
        <is>
          <t>Internal</t>
        </is>
      </c>
      <c r="R13328" t="inlineStr"/>
      <c r="S13328" t="inlineStr"/>
      <c r="T13328" t="inlineStr"/>
    </row>
    <row r="13329">
      <c r="A13329" s="1" t="n">
        <v>13327</v>
      </c>
      <c r="B13329" t="inlineStr">
        <is>
          <t>INKELANIR</t>
        </is>
      </c>
      <c r="C13329" t="inlineStr">
        <is>
          <t>O95782</t>
        </is>
      </c>
      <c r="D13329" t="inlineStr">
        <is>
          <t>AP2A1_HUMAN</t>
        </is>
      </c>
      <c r="E13329" t="inlineStr">
        <is>
          <t>MPAVSKGDGMRGLAVFISDIRNCKSKEAEIKRINKELANIRSKFKGDKALDGYSKKKYVCKLLFIFLLGHDIDFGHMEAVNLLSSNKYTEKQIGYLFISVLVNSNSELIRLINNAIKNDLASRNPTFMCLALHCIANVGSREMGEAFAADIPRILVAGDSMDSVKQSAALCLLRLYKASPDLVPMGEWTARVVHLLNDQHMGVVTAAVSLITCLCKKNPDDFKTCVSLAVSRLSRIVSSASTDLQDYTYYFVPAPWLSVKLLRLLQCYPPPEDAAVKGRLVECLETVLNKAQEPPKSKKVQHSNAKNAILFETISLIIHYDSEPNLLVRACNQLGQFLQHRETNLRYLALESMCTLASSEFSHEAVKTHIDTVINALKTERDVSVRQRAADLLYAMCDRSNAKQIVSEMLRYLETADYAIREEIVLKVAILAEKYAVDYSWYVDTILNLIRIAGDYVSEEVWYRVLQIVTNRDDVQGYAAKTVFEALQAPACHENMVKVGGYILGEFGNLIAGDPRSSPPVQFSLLHSKFHLCSVATRALLLSTYIKFINLFPETKATIQGVLRAGSQLRNADVELQQRAVEYLTLSSVASTDVLATVLEEMPPFPERESSILAKLKRKKGPGAGSALDDGRRDPSSNDINGGMEPTPSTVSTPSPSADLLGLRAAPPPAAPPASAGAGNLLVDVFDGPAAQPSLGPTPEEAFLSELEPPAPESPMALLADPAPAADPGPEDIGPPIPEADELLNKFVCKNNGVLFENQLLQIGVKSEFRQNLGRMYLFYGNKTSVQFQNFSPTVVHPGDLQTQLAVQTKRVAAQVDGGAQVQQVLNIECLRDFLTPPLLSVRFRYGGAPQALTLKLPVTINKFFQPTEMAAQDFFQRWKQLSLPQQEAQKIFKANHPMDAEVTKAKLLGFGSALLDNVDPNPENFVGAGIIQTKALQVGCLLRLEPNAQAQMYRLTLRTSKEPVSRHLCELLAQQF</t>
        </is>
      </c>
      <c r="F13329" t="inlineStr">
        <is>
          <t>RecName: Full=AP-2 complex subunit alpha-1; AltName: Full=100 kDa coated vesicle protein A; AltName: Full=Adaptor protein complex AP-2 subunit alpha-1; AltName: Full=Adaptor-related protein complex 2 subunit alpha-1; AltName: Full=Alpha-adaptin A; AltName: Full=Alpha1-adaptin; AltName: Full=Clathrin assembly protein complex 2 alpha-A large chain; AltName: Full=Plasma membrane adaptor HA2/AP2 adaptin alpha A subunit;</t>
        </is>
      </c>
      <c r="G13329" t="inlineStr">
        <is>
          <t>Alternative splicing|Cell membrane|Coated pit|Endocytosis|Membrane|Phosphoprotein|Protein transport|Reference proteome|Transport</t>
        </is>
      </c>
      <c r="H13329" t="inlineStr">
        <is>
          <t>GO:0030122|GO:0016324|GO:0016323|GO:0030130|GO:0045334|GO:0030669|GO:0009898|GO:0005829|GO:0030666|GO:0036020|GO:0032433|GO:0016020|GO:0005886|GO:0098794|GO:0035615|GO:0050750|GO:0019901|GO:0044877|GO:0072583|GO:0006897|GO:0006895|GO:0006886|GO:1900126|GO:0010976|GO:0048260|GO:0098884|GO:0016192</t>
        </is>
      </c>
      <c r="I13329" t="inlineStr">
        <is>
          <t>C:AP-2 adaptor complex|C:apical plasma membrane|C:basolateral plasma membrane|C:clathrin coat of trans-Golgi network vesicle|C:clathrin-coated endocytic vesicle|C:clathrin-coated endocytic vesicle membrane|C:cytoplasmic side of plasma membrane|C:cytosol|C:endocytic vesicle membrane|C:endolysosome membrane|C:filopodium tip|C:membrane|C:plasma membrane|C:postsynapse|F:clathrin adaptor activity|F:low-density lipoprotein particle receptor binding|F:protein kinase binding|F:protein-containing complex binding|P:clathrin-dependent endocytosis|P:endocytosis|P:Golgi to endosome transport|P:intracellular protein transport|P:negative regulation of hyaluronan biosynthetic process|P:positive regulation of neuron projection development|P:positive regulation of receptor-mediated endocytosis|P:postsynaptic neurotransmitter receptor internalization|P:vesicle-mediated transport</t>
        </is>
      </c>
      <c r="J13329" t="inlineStr"/>
      <c r="K13329" t="n">
        <v>977</v>
      </c>
      <c r="L13329" t="n">
        <v>33</v>
      </c>
      <c r="M13329" t="n">
        <v>41</v>
      </c>
      <c r="N13329" t="n">
        <v>32</v>
      </c>
      <c r="O13329" t="inlineStr">
        <is>
          <t>EIKR(32).(33)INKELANIR</t>
        </is>
      </c>
      <c r="P13329" t="inlineStr">
        <is>
          <t>EIKRINKE</t>
        </is>
      </c>
      <c r="Q13329" t="inlineStr">
        <is>
          <t>Internal</t>
        </is>
      </c>
      <c r="R13329" t="inlineStr"/>
      <c r="S13329" t="inlineStr"/>
      <c r="T13329" t="inlineStr"/>
    </row>
    <row r="13330">
      <c r="A13330" s="1" t="n">
        <v>13328</v>
      </c>
      <c r="B13330" t="inlineStr">
        <is>
          <t>LHAAMADTFLEHMCR</t>
        </is>
      </c>
      <c r="C13330" t="inlineStr">
        <is>
          <t>P14618</t>
        </is>
      </c>
      <c r="D13330" t="inlineStr">
        <is>
          <t>KPYM_HUMAN</t>
        </is>
      </c>
      <c r="E1333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333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333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333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333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3330" t="inlineStr"/>
      <c r="K13330" t="n">
        <v>531</v>
      </c>
      <c r="L13330" t="n">
        <v>18</v>
      </c>
      <c r="M13330" t="n">
        <v>32</v>
      </c>
      <c r="N13330" t="n">
        <v>17</v>
      </c>
      <c r="O13330" t="inlineStr">
        <is>
          <t>QTQQ(17).(18)LHAAMADTFLEHMCR</t>
        </is>
      </c>
      <c r="P13330" t="inlineStr">
        <is>
          <t>QTQQLHAA</t>
        </is>
      </c>
      <c r="Q13330" t="inlineStr">
        <is>
          <t>Internal</t>
        </is>
      </c>
      <c r="R13330" t="inlineStr"/>
      <c r="S13330" t="inlineStr"/>
      <c r="T13330" t="inlineStr"/>
    </row>
    <row r="13331">
      <c r="A13331" s="1" t="n">
        <v>13329</v>
      </c>
      <c r="B13331" t="inlineStr">
        <is>
          <t>EIQVQHPAAK</t>
        </is>
      </c>
      <c r="C13331" t="inlineStr">
        <is>
          <t>P49368</t>
        </is>
      </c>
      <c r="D13331" t="inlineStr">
        <is>
          <t>TCPG_HUMAN</t>
        </is>
      </c>
      <c r="E13331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3331" t="inlineStr">
        <is>
          <t>RecName: Full=T-complex protein 1 subunit gamma; Short=TCP-1-gamma; AltName: Full=CCT-gamma; AltName: Full=hTRiC5;</t>
        </is>
      </c>
      <c r="G13331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3331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3331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3331" t="inlineStr"/>
      <c r="K13331" t="n">
        <v>545</v>
      </c>
      <c r="L13331" t="n">
        <v>69</v>
      </c>
      <c r="M13331" t="n">
        <v>78</v>
      </c>
      <c r="N13331" t="n">
        <v>68</v>
      </c>
      <c r="O13331" t="inlineStr">
        <is>
          <t>AILR(68).(69)EIQVQHPAAK</t>
        </is>
      </c>
      <c r="P13331" t="inlineStr">
        <is>
          <t>AILREIQV</t>
        </is>
      </c>
      <c r="Q13331" t="inlineStr">
        <is>
          <t>Internal</t>
        </is>
      </c>
      <c r="R13331" t="inlineStr"/>
      <c r="S13331" t="inlineStr">
        <is>
          <t>S01.151</t>
        </is>
      </c>
      <c r="T13331" t="inlineStr">
        <is>
          <t>trypsin 1</t>
        </is>
      </c>
    </row>
    <row r="13332">
      <c r="A13332" s="1" t="n">
        <v>13330</v>
      </c>
      <c r="B13332" t="inlineStr">
        <is>
          <t>QVAQVTLQSVQR</t>
        </is>
      </c>
      <c r="C13332" t="inlineStr">
        <is>
          <t>Q15149</t>
        </is>
      </c>
      <c r="D13332" t="inlineStr">
        <is>
          <t>PLEC_HUMAN</t>
        </is>
      </c>
      <c r="E1333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3332" t="inlineStr">
        <is>
          <t>RecName: Full=Plectin; Short=PCN; Short=PLTN; AltName: Full=Hemidesmosomal protein 1; Short=HD1; AltName: Full=Plectin-1;</t>
        </is>
      </c>
      <c r="G1333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333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333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3332" t="inlineStr"/>
      <c r="K13332" t="n">
        <v>4684</v>
      </c>
      <c r="L13332" t="n">
        <v>639</v>
      </c>
      <c r="M13332" t="n">
        <v>650</v>
      </c>
      <c r="N13332" t="n">
        <v>638</v>
      </c>
      <c r="O13332" t="inlineStr">
        <is>
          <t>APAT(638).(639)QVAQVTLQSVQR</t>
        </is>
      </c>
      <c r="P13332" t="inlineStr">
        <is>
          <t>APATQVAQ</t>
        </is>
      </c>
      <c r="Q13332" t="inlineStr">
        <is>
          <t>Internal</t>
        </is>
      </c>
      <c r="R13332" t="inlineStr"/>
      <c r="S13332" t="inlineStr"/>
      <c r="T13332" t="inlineStr"/>
    </row>
    <row r="13333">
      <c r="A13333" s="1" t="n">
        <v>13331</v>
      </c>
      <c r="B13333" t="inlineStr">
        <is>
          <t>VITIMQNPR</t>
        </is>
      </c>
      <c r="C13333" t="inlineStr">
        <is>
          <t>P62269</t>
        </is>
      </c>
      <c r="D13333" t="inlineStr">
        <is>
          <t>RS18_HUMAN</t>
        </is>
      </c>
      <c r="E13333" t="inlineStr">
        <is>
          <t>MSLVIPEKFQHILRVLNTNIDGRRKIAFAITAIKGVGRRYAHVVLRKADIDLTKRAGELTEDEVERVITIMQNPRQYKIPDWFLNRQKDVKDGKYSQVLANGLDNKLREDLERLKKIRAHRGLRHFWGLRVRGQHTKTTGRRGRTVGVSKKK</t>
        </is>
      </c>
      <c r="F13333" t="inlineStr">
        <is>
          <t>RecName: Full=Small ribosomal subunit protein uS13 {ECO:0000303|PubMed:24524803}; AltName: Full=40S ribosomal protein S18; AltName: Full=Ke-3; Short=Ke3;</t>
        </is>
      </c>
      <c r="G13333" t="inlineStr">
        <is>
          <t>3D-structure|Acetylation|Cytoplasm|Direct protein sequencing|Isopeptide bond|Reference proteome|Ribonucleoprotein|Ribosomal protein|RNA-binding|rRNA-binding|Ubl conjugation</t>
        </is>
      </c>
      <c r="H13333" t="inlineStr">
        <is>
          <t>GO:0005737|GO:0005829|GO:0022626|GO:0022627|GO:0070062|GO:0005925|GO:0016020|GO:0005654|GO:0005634|GO:0014069|GO:0005840|GO:0015935|GO:0003723|GO:0019843|GO:0003735|GO:0002181|GO:0006412</t>
        </is>
      </c>
      <c r="I13333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13333" t="inlineStr"/>
      <c r="K13333" t="n">
        <v>152</v>
      </c>
      <c r="L13333" t="n">
        <v>67</v>
      </c>
      <c r="M13333" t="n">
        <v>75</v>
      </c>
      <c r="N13333" t="n">
        <v>66</v>
      </c>
      <c r="O13333" t="inlineStr">
        <is>
          <t>EVER(66).(67)VITIMQNPR</t>
        </is>
      </c>
      <c r="P13333" t="inlineStr">
        <is>
          <t>EVERVITI</t>
        </is>
      </c>
      <c r="Q13333" t="inlineStr">
        <is>
          <t>Internal</t>
        </is>
      </c>
      <c r="R13333" t="inlineStr"/>
      <c r="S13333" t="inlineStr">
        <is>
          <t>S01.151</t>
        </is>
      </c>
      <c r="T13333" t="inlineStr">
        <is>
          <t>trypsin 1</t>
        </is>
      </c>
    </row>
    <row r="13334">
      <c r="A13334" s="1" t="n">
        <v>13332</v>
      </c>
      <c r="B13334" t="inlineStr">
        <is>
          <t>FMLQDVLDLR</t>
        </is>
      </c>
      <c r="C13334" t="inlineStr">
        <is>
          <t>Q04637</t>
        </is>
      </c>
      <c r="D13334" t="inlineStr">
        <is>
          <t>IF4G1_HUMAN</t>
        </is>
      </c>
      <c r="E13334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3334" t="inlineStr">
        <is>
          <t>RecName: Full=Eukaryotic translation initiation factor 4 gamma 1; Short=eIF-4-gamma 1; Short=eIF-4G 1; Short=eIF-4G1; AltName: Full=p220;</t>
        </is>
      </c>
      <c r="G13334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3334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13334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13334" t="inlineStr"/>
      <c r="K13334" t="n">
        <v>1599</v>
      </c>
      <c r="L13334" t="n">
        <v>977</v>
      </c>
      <c r="M13334" t="n">
        <v>986</v>
      </c>
      <c r="N13334" t="n">
        <v>976</v>
      </c>
      <c r="O13334" t="inlineStr">
        <is>
          <t>SRIR(976).(977)FMLQDVLDLR</t>
        </is>
      </c>
      <c r="P13334" t="inlineStr">
        <is>
          <t>SRIRFMLQ</t>
        </is>
      </c>
      <c r="Q13334" t="inlineStr">
        <is>
          <t>Internal</t>
        </is>
      </c>
      <c r="R13334" t="inlineStr"/>
      <c r="S13334" t="inlineStr">
        <is>
          <t>S01.151</t>
        </is>
      </c>
      <c r="T13334" t="inlineStr">
        <is>
          <t>trypsin 1</t>
        </is>
      </c>
    </row>
    <row r="13335">
      <c r="A13335" s="1" t="n">
        <v>13333</v>
      </c>
      <c r="B13335" t="inlineStr">
        <is>
          <t>FLSPEFIPR</t>
        </is>
      </c>
      <c r="C13335" t="inlineStr">
        <is>
          <t>P49406</t>
        </is>
      </c>
      <c r="D13335" t="inlineStr">
        <is>
          <t>RM19_HUMAN</t>
        </is>
      </c>
      <c r="E13335" t="inlineStr">
        <is>
          <t>MAACIAAGHWAAMGLGRSFQAARTLLPPPASIACRVHAGPVRQQSTGPSEPGAFQPPPKPVIVDKHRPVEPERRFLSPEFIPRRGRTDPLKFQIERKDMLERRKVLHIPEFYVGSILRVTTADPYASGKISQFLGICIQRSGRGLGATFILRNVIEGQGVEICFELYNPRVQEIQVVKLEKRLDDSLLYLRDALPEYSTFDVNMKPVVQEPNQKVPVNELKVKMKPKPWSKRWERPNFNIKGIRFDLCLTEQQMKEAQKWNQPWLEFDMMREYDTSKIEAAIWKEIEASKRS</t>
        </is>
      </c>
      <c r="F13335" t="inlineStr">
        <is>
          <t>RecName: Full=Large ribosomal subunit protein bL19m {ECO:0000303|PubMed:25278503}; AltName: Full=39S ribosomal protein L15, mitochondrial; Short=L15mt; Short=MRP-L15; AltName: Full=39S ribosomal protein L19, mitochondrial; Short=L19mt; Short=MRP-L19; Flags: Precursor;</t>
        </is>
      </c>
      <c r="G13335" t="inlineStr">
        <is>
          <t>3D-structure|Mitochondrion|Phosphoprotein|Reference proteome|Ribonucleoprotein|Ribosomal protein|Transit peptide</t>
        </is>
      </c>
      <c r="H13335" t="inlineStr">
        <is>
          <t>GO:0005743|GO:0005762|GO:0005739|GO:0005634|GO:0003735|GO:0032543</t>
        </is>
      </c>
      <c r="I13335" t="inlineStr">
        <is>
          <t>C:mitochondrial inner membrane|C:mitochondrial large ribosomal subunit|C:mitochondrion|C:nucleus|F:structural constituent of ribosome|P:mitochondrial translation</t>
        </is>
      </c>
      <c r="J13335" t="inlineStr"/>
      <c r="K13335" t="n">
        <v>292</v>
      </c>
      <c r="L13335" t="n">
        <v>75</v>
      </c>
      <c r="M13335" t="n">
        <v>83</v>
      </c>
      <c r="N13335" t="n">
        <v>74</v>
      </c>
      <c r="O13335" t="inlineStr">
        <is>
          <t>PERR(74).(75)FLSPEFIPR</t>
        </is>
      </c>
      <c r="P13335" t="inlineStr">
        <is>
          <t>PERRFLSP</t>
        </is>
      </c>
      <c r="Q13335" t="inlineStr">
        <is>
          <t>Internal</t>
        </is>
      </c>
      <c r="R13335" t="inlineStr"/>
      <c r="S13335" t="inlineStr"/>
      <c r="T13335" t="inlineStr"/>
    </row>
    <row r="13336">
      <c r="A13336" s="1" t="n">
        <v>13334</v>
      </c>
      <c r="B13336" t="inlineStr">
        <is>
          <t>ELTPQVVSAAR</t>
        </is>
      </c>
      <c r="C13336" t="inlineStr">
        <is>
          <t>P18206</t>
        </is>
      </c>
      <c r="D13336" t="inlineStr">
        <is>
          <t>VINC_HUMAN</t>
        </is>
      </c>
      <c r="E13336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3336" t="inlineStr">
        <is>
          <t>RecName: Full=Vinculin; AltName: Full=Metavinculin; Short=MV;</t>
        </is>
      </c>
      <c r="G13336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3336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3336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3336" t="inlineStr"/>
      <c r="K13336" t="n">
        <v>1134</v>
      </c>
      <c r="L13336" t="n">
        <v>670</v>
      </c>
      <c r="M13336" t="n">
        <v>680</v>
      </c>
      <c r="N13336" t="n">
        <v>669</v>
      </c>
      <c r="O13336" t="inlineStr">
        <is>
          <t>KTAR(669).(670)ELTPQVVSAAR</t>
        </is>
      </c>
      <c r="P13336" t="inlineStr">
        <is>
          <t>KTARELTP</t>
        </is>
      </c>
      <c r="Q13336" t="inlineStr">
        <is>
          <t>Internal</t>
        </is>
      </c>
      <c r="R13336" t="inlineStr"/>
      <c r="S13336" t="inlineStr">
        <is>
          <t>S01.151</t>
        </is>
      </c>
      <c r="T13336" t="inlineStr">
        <is>
          <t>trypsin 1</t>
        </is>
      </c>
    </row>
    <row r="13337">
      <c r="A13337" s="1" t="n">
        <v>13335</v>
      </c>
      <c r="B13337" t="inlineStr">
        <is>
          <t>LKLSEELSGGR</t>
        </is>
      </c>
      <c r="C13337" t="inlineStr">
        <is>
          <t>P61158</t>
        </is>
      </c>
      <c r="D13337" t="inlineStr">
        <is>
          <t>ARP3_HUMAN</t>
        </is>
      </c>
      <c r="E13337" t="inlineStr">
        <is>
          <t>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</t>
        </is>
      </c>
      <c r="F13337" t="inlineStr">
        <is>
          <t>RecName: Full=Actin-related protein 3; AltName: Full=Actin-like protein 3;</t>
        </is>
      </c>
      <c r="G13337" t="inlineStr">
        <is>
          <t>3D-structure|Acetylation|Actin-binding|ATP-binding|Cell projection|Cilium biogenesis/degradation|Cytoplasm|Cytoskeleton|Direct protein sequencing|Nucleotide-binding|Nucleus|Reference proteome</t>
        </is>
      </c>
      <c r="H13337" t="inlineStr">
        <is>
          <t>GO:0015629|GO:0005885|GO:0005903|GO:0005911|GO:0005737|GO:0005829|GO:0070062|GO:0005925|GO:0030027|GO:0016020|GO:0005634|GO:0035861|GO:0003779|GO:0005524|GO:0005200|GO:0070358|GO:0034314|GO:0008356|GO:0071346|GO:0060271|GO:0007163|GO:0016344|GO:0033206|GO:0010592|GO:0045944|GO:0051653</t>
        </is>
      </c>
      <c r="I13337" t="inlineStr">
        <is>
          <t>C:actin cytoskeleton|C:Arp2/3 protein complex|C:brush border|C:cell-cell junction|C:cytoplasm|C:cytosol|C:extracellular exosome|C:focal adhesion|C:lamellipodium|C:membrane|C:nucleus|C:site of double-strand break|F:actin binding|F:ATP binding|F:structural constituent of cytoskeleton|P:actin polymerization-dependent cell motility|P:Arp2/3 complex-mediated actin nucleation|P:asymmetric cell division|P:cellular response to type II interferon|P:cilium assembly|P:establishment or maintenance of cell polarity|P:meiotic chromosome movement towards spindle pole|P:meiotic cytokinesis|P:positive regulation of lamellipodium assembly|P:positive regulation of transcription by RNA polymerase II|P:spindle localization</t>
        </is>
      </c>
      <c r="J13337" t="inlineStr"/>
      <c r="K13337" t="n">
        <v>418</v>
      </c>
      <c r="L13337" t="n">
        <v>347</v>
      </c>
      <c r="M13337" t="n">
        <v>357</v>
      </c>
      <c r="N13337" t="n">
        <v>346</v>
      </c>
      <c r="O13337" t="inlineStr">
        <is>
          <t>VDAR(346).(347)LKLSEELSGGR</t>
        </is>
      </c>
      <c r="P13337" t="inlineStr">
        <is>
          <t>VDARLKLS</t>
        </is>
      </c>
      <c r="Q13337" t="inlineStr">
        <is>
          <t>Internal</t>
        </is>
      </c>
      <c r="R13337" t="inlineStr"/>
      <c r="S13337" t="inlineStr"/>
      <c r="T13337" t="inlineStr"/>
    </row>
    <row r="13338">
      <c r="A13338" s="1" t="n">
        <v>13336</v>
      </c>
      <c r="B13338" t="inlineStr">
        <is>
          <t>LPADTCLLEFAR</t>
        </is>
      </c>
      <c r="C13338" t="inlineStr">
        <is>
          <t>Q8NF37</t>
        </is>
      </c>
      <c r="D13338" t="inlineStr">
        <is>
          <t>PCAT1_HUMAN</t>
        </is>
      </c>
      <c r="E13338" t="inlineStr">
        <is>
          <t>MRLRGCGPRAAPASSAGASDARLLAPPGRNPFVHELRLSALQKAQVALMTLTLFPVRLLVAAAMMLLAWPLALVASLGSAEKEPEQPPALWRKVVDFLLKAIMRTMWFAGGFHRVAVKGRQALPTEAAILTLAPHSSYFDAIPVTMTMSSIVMKAESRDIPIWGTLIQYIRPVFVSRSDQDSRRKTVEEIKRRAQSNGKWPQIMIFPEGTCTNRTCLITFKPGAFIPGAPVQPVVLRYPNKLDTITWTWQGPGALEILWLTLCQFHNQVEIEFLPVYSPSEEEKRNPALYASNVRRVMAEALGVSVTDYTFEDCQLALAEGQLRLPADTCLLEFARLVRGLGLKPEKLEKDLDRYSERARMKGGEKIGIAEFAASLEVPVSDLLEDMFSLFDESGSGEVDLRECVVALSVVCRPARTLDTIQLAFKMYGAQEDGSVGEGDLSCILKTALGVAELTVTDLFRAIDQEEKGKITFADFHRFAEMYPAFAEEYLYPDQTHFESCAETSPAPIPNGFCADFSPENSDAGRKPVRKKLD</t>
        </is>
      </c>
      <c r="F13338" t="inlineStr">
        <is>
          <t>RecName: Full=Lysophosphatidylcholine acyltransferase 1; Short=LPC acyltransferase 1; Short=LPCAT-1; Short=LysoPC acyltransferase 1; EC=2.3.1.23 {ECO:0000269|PubMed:18156367, ECO:0000269|PubMed:21498505}; AltName: Full=1-acylglycerol-3-phosphate O-acyltransferase; EC=2.3.1.51 {ECO:0000250|UniProtKB:Q1HAQ0}; AltName: Full=1-acylglycerophosphocholine O-acyltransferase; AltName: Full=1-alkenylglycerophosphocholine O-acyltransferase; EC=2.3.1.25 {ECO:0000250|UniProtKB:Q3TFD2}; AltName: Full=1-alkylglycerophosphocholine O-acetyltransferase; EC=2.3.1.67 {ECO:0000250|UniProtKB:Q3TFD2}; AltName: Full=Acetyl-CoA:lyso-platelet-activating factor acetyltransferase; Short=Acetyl-CoA:lyso-PAF acetyltransferase; Short=Lyso-PAF acetyltransferase; Short=LysoPAFAT; AltName: Full=Acyltransferase-like 2; AltName: Full=Phosphonoformate immuno-associated protein 3;</t>
        </is>
      </c>
      <c r="G13338" t="inlineStr">
        <is>
          <t>Acyltransferase|Calcium|Cell membrane|Endoplasmic reticulum|Golgi apparatus|Lipid biosynthesis|Lipid droplet|Lipid metabolism|Membrane|Metal-binding|Phospholipid biosynthesis|Phospholipid metabolism|Reference proteome|Repeat|Signal-anchor|Transferase|Transmembrane|Transmembrane helix</t>
        </is>
      </c>
      <c r="H13338" t="inlineStr">
        <is>
          <t>GO:0035577|GO:0005783|GO:0005789|GO:0005794|GO:0000139|GO:0005811|GO:0016020|GO:0005886|GO:0003841|GO:0047184|GO:0047159|GO:0047192|GO:0047191|GO:0047144|GO:0005509|GO:0042171|GO:0050200|GO:2001246|GO:0006654|GO:0036151|GO:0006656|GO:0036148|GO:0008654|GO:0045732|GO:0030163|GO:0060041|GO:0043129</t>
        </is>
      </c>
      <c r="I13338" t="inlineStr">
        <is>
          <t>C:azurophil granule membrane|C:endoplasmic reticulum|C:endoplasmic reticulum membrane|C:Golgi apparatus|C:Golgi membrane|C:lipid droplet|C:membrane|C:plasma membrane|F:1-acylglycerol-3-phosphate O-acyltransferase activity|F:1-acylglycerophosphocholine O-acyltransferase activity|F:1-alkenylglycerophosphocholine O-acyltransferase activity|F:1-alkylglycerophosphocholine O-acetyltransferase activity|F:1-alkylglycerophosphocholine O-acyltransferase activity|F:2-acylglycerol-3-phosphate O-acyltransferase activity|F:calcium ion binding|F:lysophosphatidic acid acyltransferase activity|F:plasmalogen synthase activity|P:negative regulation of phosphatidylcholine biosynthetic process|P:phosphatidic acid biosynthetic process|P:phosphatidylcholine acyl-chain remodeling|P:phosphatidylcholine biosynthetic process|P:phosphatidylglycerol acyl-chain remodeling|P:phospholipid biosynthetic process|P:positive regulation of protein catabolic process|P:protein catabolic process|P:retina development in camera-type eye|P:surfactant homeostasis</t>
        </is>
      </c>
      <c r="J13338" t="inlineStr"/>
      <c r="K13338" t="n">
        <v>534</v>
      </c>
      <c r="L13338" t="n">
        <v>325</v>
      </c>
      <c r="M13338" t="n">
        <v>336</v>
      </c>
      <c r="N13338" t="n">
        <v>324</v>
      </c>
      <c r="O13338" t="inlineStr">
        <is>
          <t>GQLR(324).(325)LPADTCLLEFAR</t>
        </is>
      </c>
      <c r="P13338" t="inlineStr">
        <is>
          <t>GQLRLPAD</t>
        </is>
      </c>
      <c r="Q13338" t="inlineStr">
        <is>
          <t>Internal</t>
        </is>
      </c>
      <c r="R13338" t="inlineStr"/>
      <c r="S13338" t="inlineStr"/>
      <c r="T13338" t="inlineStr"/>
    </row>
    <row r="13339">
      <c r="A13339" s="1" t="n">
        <v>13337</v>
      </c>
      <c r="B13339" t="inlineStr">
        <is>
          <t>FLGADKCMYPFIAQR</t>
        </is>
      </c>
      <c r="C13339" t="inlineStr">
        <is>
          <t>Q8IZV5</t>
        </is>
      </c>
      <c r="D13339" t="inlineStr">
        <is>
          <t>RDH10_HUMAN</t>
        </is>
      </c>
      <c r="E13339" t="inlineStr">
        <is>
          <t>MNIVVEFFVVTFKVLWAFVLAAARWLVRPKEKSVAGQVCLITGAGSGLGRLFALEFARRRALLVLWDINTQSNEETAGMVRHIYRDLEAADAAALQAGNGEEEILPHCNLQVFTYTCDVGKRENVYLTAERVRKEVGEVSVLVNNAGVVSGHHLLECPDELIERTMMVNCHAHFWTTKAFLPTMLEINHGHIVTVASSLGLFSTAGVEDYCASKFGVVGFHESLSHELKAAEKDGIKTTLVCPYLVDTGMFRGCRIRKEIEPFLPPLKPDYCVKQAMKAILTDQPMICTPRLMYIVTFMKSILPFEAVVCMYRFLGADKCMYPFIAQRKQATNNNEAKNGI</t>
        </is>
      </c>
      <c r="F13339" t="inlineStr">
        <is>
          <t>RecName: Full=Retinol dehydrogenase 10; EC=1.1.1.300; AltName: Full=Short chain dehydrogenase/reductase family 16C member 4;</t>
        </is>
      </c>
      <c r="G13339" t="inlineStr">
        <is>
          <t>Endoplasmic reticulum|Lipid metabolism|Membrane|Microsome|NADP|Oxidoreductase|Reference proteome|Signal-anchor|Transmembrane|Transmembrane helix</t>
        </is>
      </c>
      <c r="H13339" t="inlineStr">
        <is>
          <t>GO:0005737|GO:0005789|GO:0005811|GO:0016020|GO:0004745|GO:0052650|GO:0016616|GO:0060449|GO:0043583|GO:0031076|GO:0035115|GO:0048703|GO:0008406|GO:0001701|GO:0001656|GO:0014032|GO:0043584|GO:1900054|GO:0060431|GO:0042574|GO:0002138|GO:0001523|GO:0042572|GO:0007601</t>
        </is>
      </c>
      <c r="I13339" t="inlineStr">
        <is>
          <t>C:cytoplasm|C:endoplasmic reticulum membrane|C:lipid droplet|C:membrane|F:NAD-retinol dehydrogenase activity|F:NADP-retinol dehydrogenase activity|F:oxidoreductase activity, acting on the CH-OH group of donors, NAD or NADP as acceptor|P:bud elongation involved in lung branching|P:ear development|P:embryonic camera-type eye development|P:embryonic forelimb morphogenesis|P:embryonic viscerocranium morphogenesis|P:gonad development|P:in utero embryonic development|P:metanephros development|P:neural crest cell development|P:nose development|P:positive regulation of retinoic acid biosynthetic process|P:primary lung bud formation|P:retinal metabolic process|P:retinoic acid biosynthetic process|P:retinoid metabolic process|P:retinol metabolic process|P:visual perception</t>
        </is>
      </c>
      <c r="J13339" t="inlineStr"/>
      <c r="K13339" t="n">
        <v>341</v>
      </c>
      <c r="L13339" t="n">
        <v>314</v>
      </c>
      <c r="M13339" t="n">
        <v>328</v>
      </c>
      <c r="N13339" t="n">
        <v>313</v>
      </c>
      <c r="O13339" t="inlineStr">
        <is>
          <t>CMYR(313).(314)FLGADKCMYPFIAQR</t>
        </is>
      </c>
      <c r="P13339" t="inlineStr">
        <is>
          <t>CMYRFLGA</t>
        </is>
      </c>
      <c r="Q13339" t="inlineStr">
        <is>
          <t>Internal</t>
        </is>
      </c>
      <c r="R13339" t="inlineStr"/>
      <c r="S13339" t="inlineStr"/>
      <c r="T13339" t="inlineStr"/>
    </row>
    <row r="13340">
      <c r="A13340" s="1" t="n">
        <v>13338</v>
      </c>
      <c r="B13340" t="inlineStr">
        <is>
          <t>LKQQSELQSQVR</t>
        </is>
      </c>
      <c r="C13340" t="inlineStr">
        <is>
          <t>Q14847</t>
        </is>
      </c>
      <c r="D13340" t="inlineStr">
        <is>
          <t>LASP1_HUMAN</t>
        </is>
      </c>
      <c r="E13340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13340" t="inlineStr">
        <is>
          <t>RecName: Full=LIM and SH3 domain protein 1; Short=LASP-1; AltName: Full=Metastatic lymph node gene 50 protein; Short=MLN 50;</t>
        </is>
      </c>
      <c r="G13340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13340" t="inlineStr">
        <is>
          <t>GO:0030864|GO:0005737|GO:0005925|GO:0051015|GO:0045296|GO:0046872|GO:0015075|GO:0006811</t>
        </is>
      </c>
      <c r="I13340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13340" t="inlineStr"/>
      <c r="K13340" t="n">
        <v>261</v>
      </c>
      <c r="L13340" t="n">
        <v>74</v>
      </c>
      <c r="M13340" t="n">
        <v>85</v>
      </c>
      <c r="N13340" t="n">
        <v>73</v>
      </c>
      <c r="O13340" t="inlineStr">
        <is>
          <t>ENLR(73).(74)LKQQSELQSQVR</t>
        </is>
      </c>
      <c r="P13340" t="inlineStr">
        <is>
          <t>ENLRLKQQ</t>
        </is>
      </c>
      <c r="Q13340" t="inlineStr">
        <is>
          <t>Internal</t>
        </is>
      </c>
      <c r="R13340" t="inlineStr"/>
      <c r="S13340" t="inlineStr">
        <is>
          <t>S01.151</t>
        </is>
      </c>
      <c r="T13340" t="inlineStr">
        <is>
          <t>trypsin 1</t>
        </is>
      </c>
    </row>
    <row r="13341">
      <c r="A13341" s="1" t="n">
        <v>13339</v>
      </c>
      <c r="B13341" t="inlineStr">
        <is>
          <t>LKSYIEYQLTPTNTNR</t>
        </is>
      </c>
      <c r="C13341" t="inlineStr">
        <is>
          <t>Q9Y5X1</t>
        </is>
      </c>
      <c r="D13341" t="inlineStr">
        <is>
          <t>SNX9_HUMAN</t>
        </is>
      </c>
      <c r="E13341" t="inlineStr">
        <is>
          <t>MATKARVMYDFAAEPGNNELTVNEGEIITITNPDVGGGWLEGRNIKGERGLVPTDYVEILPSDGKDQFSCGNSVADQAFLDSLSASTAQASSSAASNNHQVGSGNDPWSAWSASKSGNWESSEGWGAQPEGAGAQRNTNTPNNWDTAFGHPQAYQGPATGDDDDWDEDWDGPKSSSYFKDSESADAGGAQRGNSRASSSSMKIPLNKFPGFAKPGTEQYLLAKQLAKPKEKIPIIVGDYGPMWVYPTSTFDCVVADPRKGSKMYGLKSYIEYQLTPTNTNRSVNHRYKHFDWLYERLLVKFGSAIPIPSLPDKQVTGRFEEEFIKMRMERLQAWMTRMCRHPVISESEVFQQFLNFRDEKEWKTGKRKAERDELAGVMIFSTMEPEAPDLDLVEIEQKCEAVGKFTKAMDDGVKELLTVGQEHWKRCTGPLPKEYQKIGKALQSLATVFSSSGYQGETDLNDAITEAGKTYEEIASLVAEQPKKDLHFLMECNHEYKGFLGCFPDIIGTHKGAIEKVKESDKLVATSKITLQDKQNMVKRVSIMSYALQAEMNHFHSNRIYDYNSVIRLYLEQQVQFYETIAEKLRQALSRFPVM</t>
        </is>
      </c>
      <c r="F13341" t="inlineStr">
        <is>
          <t>RecName: Full=Sorting nexin-9; AltName: Full=SH3 and PX domain-containing protein 1; Short=Protein SDP1; AltName: Full=SH3 and PX domain-containing protein 3A;</t>
        </is>
      </c>
      <c r="G13341" t="inlineStr">
        <is>
          <t>3D-structure|Acetylation|Cell cycle|Cell division|Cell membrane|Cell projection|Cytoplasm|Cytoplasmic vesicle|Endocytosis|Golgi apparatus|Lipid-binding|Membrane|Mitosis|Phosphoprotein|Protein transport|Reference proteome|SH3 domain|Transport|Ubl conjugation</t>
        </is>
      </c>
      <c r="H13341" t="inlineStr">
        <is>
          <t>GO:0005905|GO:0030136|GO:0032437|GO:0005737|GO:0031410|GO:0030659|GO:0005829|GO:0070062|GO:0005886|GO:0098793|GO:0001726|GO:0005802|GO:0005545|GO:0071933|GO:0045296|GO:0042802|GO:0035091|GO:0042803|GO:0031625|GO:0036089|GO:0006897|GO:0016197|GO:0006886|GO:0060988|GO:0000281|GO:0097320|GO:0030838|GO:0043547|GO:0051044|GO:0045860|GO:0065003|GO:0006898|GO:1900242</t>
        </is>
      </c>
      <c r="I13341" t="inlineStr">
        <is>
          <t>C:clathrin-coated pit|C:clathrin-coated vesicle|C:cuticular plate|C:cytoplasm|C:cytoplasmic vesicle|C:cytoplasmic vesicle membrane|C:cytosol|C:extracellular exosome|C:plasma membrane|C:presynapse|C:ruffle|C:trans-Golgi network|F:1-phosphatidylinositol binding|F:Arp2/3 complex binding|F:cadherin binding|F:identical protein binding|F:phosphatidylinositol binding|F:protein homodimerization activity|F:ubiquitin protein ligase binding|P:cleavage furrow formation|P:endocytosis|P:endosomal transport|P:intracellular protein transport|P:lipid tube assembly|P:mitotic cytokinesis|P:plasma membrane tubulation|P:positive regulation of actin filament polymerization|P:positive regulation of GTPase activity|P:positive regulation of membrane protein ectodomain proteolysis|P:positive regulation of protein kinase activity|P:protein-containing complex assembly|P:receptor-mediated endocytosis|P:regulation of synaptic vesicle endocytosis</t>
        </is>
      </c>
      <c r="J13341" t="inlineStr"/>
      <c r="K13341" t="n">
        <v>595</v>
      </c>
      <c r="L13341" t="n">
        <v>266</v>
      </c>
      <c r="M13341" t="n">
        <v>281</v>
      </c>
      <c r="N13341" t="n">
        <v>265</v>
      </c>
      <c r="O13341" t="inlineStr">
        <is>
          <t>KMYG(265).(266)LKSYIEYQLTPTNTNR</t>
        </is>
      </c>
      <c r="P13341" t="inlineStr">
        <is>
          <t>KMYGLKSY</t>
        </is>
      </c>
      <c r="Q13341" t="inlineStr">
        <is>
          <t>Internal</t>
        </is>
      </c>
      <c r="R13341" t="inlineStr"/>
      <c r="S13341" t="inlineStr"/>
      <c r="T13341" t="inlineStr"/>
    </row>
    <row r="13342">
      <c r="A13342" s="1" t="n">
        <v>13340</v>
      </c>
      <c r="B13342" t="inlineStr">
        <is>
          <t>MHTTFEHDIQALGTQVR</t>
        </is>
      </c>
      <c r="C13342" t="inlineStr">
        <is>
          <t>Q01082</t>
        </is>
      </c>
      <c r="D13342" t="inlineStr">
        <is>
          <t>SPTB2_HUMAN</t>
        </is>
      </c>
      <c r="E13342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3342" t="inlineStr">
        <is>
          <t>RecName: Full=Spectrin beta chain, non-erythrocytic 1; AltName: Full=Beta-II spectrin; AltName: Full=Fodrin beta chain; AltName: Full=Spectrin, non-erythroid beta chain 1;</t>
        </is>
      </c>
      <c r="G13342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3342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13342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3342" t="inlineStr"/>
      <c r="K13342" t="n">
        <v>2364</v>
      </c>
      <c r="L13342" t="n">
        <v>1845</v>
      </c>
      <c r="M13342" t="n">
        <v>1861</v>
      </c>
      <c r="N13342" t="n">
        <v>1844</v>
      </c>
      <c r="O13342" t="inlineStr">
        <is>
          <t>TLQR(1844).(1845)MHTTFEHDIQALGTQVR</t>
        </is>
      </c>
      <c r="P13342" t="inlineStr">
        <is>
          <t>TLQRMHTT</t>
        </is>
      </c>
      <c r="Q13342" t="inlineStr">
        <is>
          <t>Internal</t>
        </is>
      </c>
      <c r="R13342" t="inlineStr"/>
      <c r="S13342" t="inlineStr">
        <is>
          <t>S01.151</t>
        </is>
      </c>
      <c r="T13342" t="inlineStr">
        <is>
          <t>trypsin 1</t>
        </is>
      </c>
    </row>
    <row r="13343">
      <c r="A13343" s="1" t="n">
        <v>13341</v>
      </c>
      <c r="B13343" t="inlineStr">
        <is>
          <t>VLSEVPSVPTNGMAKNGSEADIDEGLYSR</t>
        </is>
      </c>
      <c r="C13343" t="inlineStr">
        <is>
          <t>P22314</t>
        </is>
      </c>
      <c r="D13343" t="inlineStr">
        <is>
          <t>UBA1_HUMAN</t>
        </is>
      </c>
      <c r="E13343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3343" t="inlineStr">
        <is>
          <t>RecName: Full=Ubiquitin-like modifier-activating enzyme 1; EC=6.2.1.45 {ECO:0000305|PubMed:1447181}; AltName: Full=Protein A1S9; AltName: Full=Ubiquitin-activating enzyme E1;</t>
        </is>
      </c>
      <c r="G13343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3343" t="inlineStr">
        <is>
          <t>GO:0005737|GO:0005829|GO:0070062|GO:0005739|GO:0005654|GO:0005634|GO:0005524|GO:0003723|GO:0004839|GO:0006974|GO:0016567|GO:0006511</t>
        </is>
      </c>
      <c r="I13343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3343" t="inlineStr"/>
      <c r="K13343" t="n">
        <v>1058</v>
      </c>
      <c r="L13343" t="n">
        <v>29</v>
      </c>
      <c r="M13343" t="n">
        <v>57</v>
      </c>
      <c r="N13343" t="n">
        <v>28</v>
      </c>
      <c r="O13343" t="inlineStr">
        <is>
          <t>PAQS(28).(29)VLSEVPSVPTNGMAKNGSEADIDEGLYSR</t>
        </is>
      </c>
      <c r="P13343" t="inlineStr">
        <is>
          <t>PAQSVLSE</t>
        </is>
      </c>
      <c r="Q13343" t="inlineStr">
        <is>
          <t>Internal</t>
        </is>
      </c>
      <c r="R13343" t="inlineStr"/>
      <c r="S13343" t="inlineStr"/>
      <c r="T13343" t="inlineStr"/>
    </row>
    <row r="13344">
      <c r="A13344" s="1" t="n">
        <v>13342</v>
      </c>
      <c r="B13344" t="inlineStr">
        <is>
          <t>VLAEKAAAYR</t>
        </is>
      </c>
      <c r="C13344" t="inlineStr">
        <is>
          <t>P49327</t>
        </is>
      </c>
      <c r="D13344" t="inlineStr">
        <is>
          <t>FAS_HUMAN</t>
        </is>
      </c>
      <c r="E1334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34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34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34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334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344" t="inlineStr"/>
      <c r="K13344" t="n">
        <v>2511</v>
      </c>
      <c r="L13344" t="n">
        <v>2110</v>
      </c>
      <c r="M13344" t="n">
        <v>2119</v>
      </c>
      <c r="N13344" t="n">
        <v>2109</v>
      </c>
      <c r="O13344" t="inlineStr">
        <is>
          <t>LSSF(2109).(2110)VLAEKAAAYR</t>
        </is>
      </c>
      <c r="P13344" t="inlineStr">
        <is>
          <t>LSSFVLAE</t>
        </is>
      </c>
      <c r="Q13344" t="inlineStr">
        <is>
          <t>Internal</t>
        </is>
      </c>
      <c r="R13344" t="inlineStr"/>
      <c r="S13344" t="inlineStr"/>
      <c r="T13344" t="inlineStr"/>
    </row>
    <row r="13345">
      <c r="A13345" s="1" t="n">
        <v>13343</v>
      </c>
      <c r="B13345" t="inlineStr">
        <is>
          <t>IGGKSPDTNYLFMGDYVDR</t>
        </is>
      </c>
      <c r="C13345" t="inlineStr">
        <is>
          <t>P62714</t>
        </is>
      </c>
      <c r="D13345" t="inlineStr">
        <is>
          <t>PP2AB_HUMAN</t>
        </is>
      </c>
      <c r="E13345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13345" t="inlineStr">
        <is>
          <t>RecName: Full=Serine/threonine-protein phosphatase 2A catalytic subunit beta isoform {ECO:0000305}; Short=PP2A-beta; EC=3.1.3.16 {ECO:0000305|PubMed:10318862};</t>
        </is>
      </c>
      <c r="G13345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13345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13345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13345" t="inlineStr"/>
      <c r="K13345" t="n">
        <v>309</v>
      </c>
      <c r="L13345" t="n">
        <v>71</v>
      </c>
      <c r="M13345" t="n">
        <v>89</v>
      </c>
      <c r="N13345" t="n">
        <v>70</v>
      </c>
      <c r="O13345" t="inlineStr">
        <is>
          <t>ELFR(70).(71)IGGKSPDTNYLFMGDYVDR</t>
        </is>
      </c>
      <c r="P13345" t="inlineStr">
        <is>
          <t>ELFRIGGK</t>
        </is>
      </c>
      <c r="Q13345" t="inlineStr">
        <is>
          <t>Internal</t>
        </is>
      </c>
      <c r="R13345" t="inlineStr"/>
      <c r="S13345" t="inlineStr"/>
      <c r="T13345" t="inlineStr"/>
    </row>
    <row r="13346">
      <c r="A13346" s="1" t="n">
        <v>13344</v>
      </c>
      <c r="B13346" t="inlineStr">
        <is>
          <t>EGMNIVEAMER</t>
        </is>
      </c>
      <c r="C13346" t="inlineStr">
        <is>
          <t>P62937</t>
        </is>
      </c>
      <c r="D13346" t="inlineStr">
        <is>
          <t>PPIA_HUMAN</t>
        </is>
      </c>
      <c r="E13346" t="inlineStr">
        <is>
          <t>MVNPTVFFDIAVDGEPLGRVSFELFADKVPKTAENFRALSTGEKGFGYKGSCFHRIIPGFMCQGGDFTRHNGTGGKSIYGEKFEDENFILKHTGPGILSMANAGPNTNGSQFFICTAKTEWLDGKHVVFGKVKEGMNIVEAMERFGSRNGKTSKKITIADCGQLE</t>
        </is>
      </c>
      <c r="F13346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3346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3346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3346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3346" t="inlineStr"/>
      <c r="K13346" t="n">
        <v>165</v>
      </c>
      <c r="L13346" t="n">
        <v>134</v>
      </c>
      <c r="M13346" t="n">
        <v>144</v>
      </c>
      <c r="N13346" t="n">
        <v>133</v>
      </c>
      <c r="O13346" t="inlineStr">
        <is>
          <t>GKVK(133).(134)EGMNIVEAMER</t>
        </is>
      </c>
      <c r="P13346" t="inlineStr">
        <is>
          <t>GKVKEGMN</t>
        </is>
      </c>
      <c r="Q13346" t="inlineStr">
        <is>
          <t>Internal</t>
        </is>
      </c>
      <c r="R13346" t="inlineStr"/>
      <c r="S13346" t="inlineStr">
        <is>
          <t>C01.032|C01.034|C01.036|S01.151</t>
        </is>
      </c>
      <c r="T13346" t="inlineStr">
        <is>
          <t>cathepsin L|cathepsin S|cathepsin K|trypsin 1</t>
        </is>
      </c>
    </row>
    <row r="13347">
      <c r="A13347" s="1" t="n">
        <v>13345</v>
      </c>
      <c r="B13347" t="inlineStr">
        <is>
          <t>SLVDYENANKALDKAR</t>
        </is>
      </c>
      <c r="C13347" t="inlineStr">
        <is>
          <t>Q9UNH7</t>
        </is>
      </c>
      <c r="D13347" t="inlineStr">
        <is>
          <t>SNX6_HUMAN</t>
        </is>
      </c>
      <c r="E13347" t="inlineStr">
        <is>
          <t>MMEGLDDGPDFLSEEDRGLKAINVDLQSDAALQVDISDALSERDKVKFTVHTKSSLPNFKQNEFSVVRQHEEFIWLHDSFVENEDYAGYIIPPAPPRPDFDASREKLQKLGEGEGSMTKEEFTKMKQELEAEYLAIFKKTVAMHEVFLCRVAAHPILRRDLNFHVFLEYNQDLSVRGKNKKEKLEDFFKNMVKSADGVIVSGVKDVDDFFEHERTFLLEYHNRVKDASAKSDRMTRSHKSAADDYNRIGSSLYALGTQDSTDICKFFLKVSELFDKTRKIEARVSADEDLKLSDLLKYYLRESQAAKDLLYRRSRSLVDYENANKALDKARAKNKDVLQAETSQQLCCQKFEKISESAKQELIDFKTRRVAAFRKNLVELAELELKHAKGNLQLLQNCLAVLNGDT</t>
        </is>
      </c>
      <c r="F13347" t="inlineStr">
        <is>
          <t>RecName: Full=Sorting nexin-6; AltName: Full=TRAF4-associated factor 2; Contains: RecName: Full=Sorting nexin-6, N-terminally processed;</t>
        </is>
      </c>
      <c r="G13347" t="inlineStr">
        <is>
          <t>Acetylation|Alternative splicing|Cytoplasm|Cytoplasmic vesicle|Endosome|Lipid-binding|Membrane|Nucleus|Phosphoprotein|Protein transport|Reference proteome|Transport</t>
        </is>
      </c>
      <c r="H13347" t="inlineStr">
        <is>
          <t>GO:0005737|GO:0005829|GO:0031901|GO:0005768|GO:0098978|GO:0005764|GO:0005634|GO:0030904|GO:0030905|GO:0097422|GO:0034452|GO:0035091|GO:0042803|GO:0034713|GO:1904646|GO:0071364|GO:0006886|GO:0045892|GO:0007175|GO:0043524|GO:0030512|GO:0016241|GO:0099072|GO:0042147</t>
        </is>
      </c>
      <c r="I13347" t="inlineStr">
        <is>
          <t>C:cytoplasm|C:cytosol|C:early endosome membrane|C:endosome|C:glutamatergic synapse|C:lysosome|C:nucleus|C:retromer complex|C:retromer, tubulation complex|C:tubular endosome|F:dynactin binding|F:phosphatidylinositol binding|F:protein homodimerization activity|F:type I transforming growth factor beta receptor binding|P:cellular response to amyloid-beta|P:cellular response to epidermal growth factor stimulus|P:intracellular protein transport|P:negative regulation of DNA-templated transcription|P:negative regulation of epidermal growth factor-activated receptor activity|P:negative regulation of neuron apoptotic process|P:negative regulation of transforming growth factor beta receptor signaling pathway|P:regulation of macroautophagy|P:regulation of postsynaptic membrane neurotransmitter receptor levels|P:retrograde transport, endosome to Golgi</t>
        </is>
      </c>
      <c r="J13347" t="inlineStr"/>
      <c r="K13347" t="n">
        <v>406</v>
      </c>
      <c r="L13347" t="n">
        <v>316</v>
      </c>
      <c r="M13347" t="n">
        <v>331</v>
      </c>
      <c r="N13347" t="n">
        <v>315</v>
      </c>
      <c r="O13347" t="inlineStr">
        <is>
          <t>RRSR(315).(316)SLVDYENANKALDKAR</t>
        </is>
      </c>
      <c r="P13347" t="inlineStr">
        <is>
          <t>RRSRSLVD</t>
        </is>
      </c>
      <c r="Q13347" t="inlineStr">
        <is>
          <t>Internal</t>
        </is>
      </c>
      <c r="R13347" t="inlineStr"/>
      <c r="S13347" t="inlineStr"/>
      <c r="T13347" t="inlineStr"/>
    </row>
    <row r="13348">
      <c r="A13348" s="1" t="n">
        <v>13346</v>
      </c>
      <c r="B13348" t="inlineStr">
        <is>
          <t>LQKLLESDYFR</t>
        </is>
      </c>
      <c r="C13348" t="inlineStr">
        <is>
          <t>Q96HE7</t>
        </is>
      </c>
      <c r="D13348" t="inlineStr">
        <is>
          <t>ERO1A_HUMAN</t>
        </is>
      </c>
      <c r="E13348" t="inlineStr">
        <is>
          <t>MGRGWGFLFGLLGAVWLLSSGHGEEQPPETAAQRCFCQVSGYLDDCTCDVETIDRFNNYRLFPRLQKLLESDYFRYYKVNLKRPCPFWNDISQCGRRDCAVKPCQSDEVPDGIKSASYKYSEEANNLIEECEQAERLGAVDESLSEETQKAVLQWTKHDDSSDNFCEADDIQSPEAEYVDLLLNPERYTGYKGPDAWKIWNVIYEENCFKPQTIKRPLNPLASGQGTSEENTFYSWLEGLCVEKRAFYRLISGLHASINVHLSARYLLQETWLEKKWGHNITEFQQRFDGILTEGEGPRRLKNLYFLYLIELRALSKVLPFFERPDFQLFTGNKIQDEENKMLLLEILHEIKSFPLHFDENSFFAGDKKEAHKLKEDFRLHFRNISRIMDCVGCFKCRLWGKLQTQGLGTALKILFSEKLIANMPESGPSYEFHLTRQEIVSLFNAFGRISTSVKELENFRNLLQNIH</t>
        </is>
      </c>
      <c r="F13348" t="inlineStr">
        <is>
          <t>RecName: Full=ERO1-like protein alpha; Short=ERO1-L; Short=ERO1-L-alpha; EC=1.8.4.- {ECO:0000269|PubMed:29858230}; AltName: Full=Endoplasmic oxidoreductin-1-like protein; AltName: Full=Endoplasmic reticulum oxidoreductase alpha {ECO:0000312|HGNC:HGNC:13280}; AltName: Full=Oxidoreductin-1-L-alpha; Flags: Precursor;</t>
        </is>
      </c>
      <c r="G13348" t="inlineStr">
        <is>
          <t>3D-structure|Apoptosis|Cell projection|Direct protein sequencing|Disulfide bond|Electron transport|Endoplasmic reticulum|FAD|Flavoprotein|Glycoprotein|Golgi apparatus|Membrane|Oxidoreductase|Phosphoprotein|Redox-active center|Reference proteome|Secreted|Signal|Transport</t>
        </is>
      </c>
      <c r="H13348" t="inlineStr">
        <is>
          <t>GO:0030425|GO:0005783|GO:0005788|GO:0005789|GO:0005615|GO:0005796|GO:0043231|GO:0016020|GO:0071949|GO:0016491|GO:0015035|GO:0016972|GO:0050873|GO:0045454|GO:0071456|GO:0051085|GO:0030968|GO:0030198|GO:0070059|GO:0018401|GO:0006457|GO:0034975|GO:0022417|GO:0036211|GO:0051209|GO:0034976|GO:0006979|GO:0009266</t>
        </is>
      </c>
      <c r="I13348" t="inlineStr">
        <is>
          <t>C:dendrite|C:endoplasmic reticulum|C:endoplasmic reticulum lumen|C:endoplasmic reticulum membrane|C:extracellular space|C:Golgi lumen|C:intracellular membrane-bounded organelle|C:membrane|F:FAD binding|F:oxidoreductase activity|F:protein-disulfide reductase activity|F:thiol oxidase activity|P:brown fat cell differentiation|P:cell redox homeostasis|P:cellular response to hypoxia|P:chaperone cofactor-dependent protein refolding|P:endoplasmic reticulum unfolded protein response|P:extracellular matrix organization|P:intrinsic apoptotic signaling pathway in response to endoplasmic reticulum stress|P:peptidyl-proline hydroxylation to 4-hydroxy-L-proline|P:protein folding|P:protein folding in endoplasmic reticulum|P:protein maturation by protein folding|P:protein modification process|P:release of sequestered calcium ion into cytosol|P:response to endoplasmic reticulum stress|P:response to oxidative stress|P:response to temperature stimulus</t>
        </is>
      </c>
      <c r="J13348" t="inlineStr"/>
      <c r="K13348" t="n">
        <v>468</v>
      </c>
      <c r="L13348" t="n">
        <v>65</v>
      </c>
      <c r="M13348" t="n">
        <v>75</v>
      </c>
      <c r="N13348" t="n">
        <v>64</v>
      </c>
      <c r="O13348" t="inlineStr">
        <is>
          <t>LFPR(64).(65)LQKLLESDYFR</t>
        </is>
      </c>
      <c r="P13348" t="inlineStr">
        <is>
          <t>LFPRLQKL</t>
        </is>
      </c>
      <c r="Q13348" t="inlineStr">
        <is>
          <t>Internal</t>
        </is>
      </c>
      <c r="R13348" t="inlineStr"/>
      <c r="S13348" t="inlineStr"/>
      <c r="T13348" t="inlineStr"/>
    </row>
    <row r="13349">
      <c r="A13349" s="1" t="n">
        <v>13347</v>
      </c>
      <c r="B13349" t="inlineStr">
        <is>
          <t>GDVLAAWSGIR</t>
        </is>
      </c>
      <c r="C13349" t="inlineStr">
        <is>
          <t>P43304</t>
        </is>
      </c>
      <c r="D13349" t="inlineStr">
        <is>
          <t>GPDM_HUMAN</t>
        </is>
      </c>
      <c r="E13349" t="inlineStr">
        <is>
          <t>MAFQKAVKGTILVGGGALATVLGLSQFAHYRRKQMNLAYVKAADCISEPVNREPPSREAQLLTLQNTSEFDILVIGGGATGSGCALDAVTRGLKTALVERDDFSSGTSSRSTKLIHGGVRYLQKAIMKLDIEQYRMVKEALHERANLLEIAPHLSAPLPIMLPVYKWWQLPYYWVGIKLYDLVAGSNCLKSSYVLSKSRALEHFPMLQKDKLVGAIVYYDGQHNDARMNLAIALTAARYGAATANYMEVVSLLKKTDPQTGKVRVSGARCKDVLTGQEFDVRAKCVINATGPFTDSVRKMDDKDAAAICQPSAGVHIVMPGYYSPESMGLLDPATSDGRVIFFLPWQKMTIAGTTDTPTDVTHHPIPSEEDINFILNEVRNYLSCDVEVRRGDVLAAWSGIRPLVTDPKSADTQSISRNHVVDISESGLITIAGGKWTTYRSMAEDTINAAVKTHNLKAGPSRTVGLFLQGGKDWSPTLYIRLVQDYGLESEVAQHLAATYGDKAFEVAKMASVTGKRWPIVGVRLVSEFPYIEAEVKYGIKEYACTAVDMISRRTRLAFLNVQAAEEALPRIVELMGRELNWDDYKKQEQLETARKFLYYEMGYKSRSEQLTDRSEISLLPSDIDRYKKRFHKFDADQKGFITIVDVQRVLESINVQMDENTLHEILNEVDLNKNGQVELNEFLQLMSAIQKGRVSGSRLAILMKTAEENLDRRVPIPVDRSCGGL</t>
        </is>
      </c>
      <c r="F13349" t="inlineStr">
        <is>
          <t>RecName: Full=Glycerol-3-phosphate dehydrogenase, mitochondrial {ECO:0000305}; Short=GPD-M; Short=GPDH-M; EC=1.1.5.3 {ECO:0000269|PubMed:9070847}; AltName: Full=mitohondrial glycerophosphate dehydrogenase gene {ECO:0000303|PubMed:9070847}; Short=mGDH {ECO:0000303|PubMed:9070847}; AltName: Full=mtGPD; Flags: Precursor;</t>
        </is>
      </c>
      <c r="G13349" t="inlineStr">
        <is>
          <t>Alternative splicing|Calcium|Direct protein sequencing|FAD|Flavoprotein|Metal-binding|Mitochondrion|Oxidoreductase|Phosphoprotein|Reference proteome|Repeat|Transit peptide</t>
        </is>
      </c>
      <c r="H13349" t="inlineStr">
        <is>
          <t>GO:0009331|GO:0005743|GO:0005739|GO:0005509|GO:0004368|GO:0052591|GO:0019563|GO:0006072|GO:0006127</t>
        </is>
      </c>
      <c r="I13349" t="inlineStr">
        <is>
          <t>C:glycerol-3-phosphate dehydrogenase complex|C:mitochondrial inner membrane|C:mitochondrion|F:calcium ion binding|F:glycerol-3-phosphate dehydrogenase (quinone) activity|F:sn-glycerol-3-phosphate:ubiquinone-8 oxidoreductase activity|P:glycerol catabolic process|P:glycerol-3-phosphate metabolic process|P:glycerophosphate shuttle</t>
        </is>
      </c>
      <c r="J13349" t="inlineStr"/>
      <c r="K13349" t="n">
        <v>727</v>
      </c>
      <c r="L13349" t="n">
        <v>392</v>
      </c>
      <c r="M13349" t="n">
        <v>402</v>
      </c>
      <c r="N13349" t="n">
        <v>391</v>
      </c>
      <c r="O13349" t="inlineStr">
        <is>
          <t>EVRR(391).(392)GDVLAAWSGIR</t>
        </is>
      </c>
      <c r="P13349" t="inlineStr">
        <is>
          <t>EVRRGDVL</t>
        </is>
      </c>
      <c r="Q13349" t="inlineStr">
        <is>
          <t>Internal</t>
        </is>
      </c>
      <c r="R13349" t="inlineStr"/>
      <c r="S13349" t="inlineStr"/>
      <c r="T13349" t="inlineStr"/>
    </row>
    <row r="13350">
      <c r="A13350" s="1" t="n">
        <v>13348</v>
      </c>
      <c r="B13350" t="inlineStr">
        <is>
          <t>FDDPLLGPR</t>
        </is>
      </c>
      <c r="C13350" t="inlineStr">
        <is>
          <t>Q9P2J5</t>
        </is>
      </c>
      <c r="D13350" t="inlineStr">
        <is>
          <t>SYLC_HUMAN</t>
        </is>
      </c>
      <c r="E13350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13350" t="inlineStr">
        <is>
          <t>RecName: Full=Leucine--tRNA ligase, cytoplasmic; EC=6.1.1.4; AltName: Full=Leucyl-tRNA synthetase; Short=LeuRS;</t>
        </is>
      </c>
      <c r="G13350" t="inlineStr">
        <is>
          <t>3D-structure|Acetylation|Alternative splicing|Aminoacyl-tRNA synthetase|ATP-binding|Cytoplasm|Disease variant|Ligase|Nucleotide-binding|Phosphoprotein|Protein biosynthesis|Reference proteome</t>
        </is>
      </c>
      <c r="H13350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13350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13350" t="inlineStr"/>
      <c r="K13350" t="n">
        <v>1176</v>
      </c>
      <c r="L13350" t="n">
        <v>1118</v>
      </c>
      <c r="M13350" t="n">
        <v>1126</v>
      </c>
      <c r="N13350" t="n">
        <v>1117</v>
      </c>
      <c r="O13350" t="inlineStr">
        <is>
          <t>KLMR(1117).(1118)FDDPLLGPR</t>
        </is>
      </c>
      <c r="P13350" t="inlineStr">
        <is>
          <t>KLMRFDDP</t>
        </is>
      </c>
      <c r="Q13350" t="inlineStr">
        <is>
          <t>Internal</t>
        </is>
      </c>
      <c r="R13350" t="inlineStr"/>
      <c r="S13350" t="inlineStr">
        <is>
          <t>S01.151</t>
        </is>
      </c>
      <c r="T13350" t="inlineStr">
        <is>
          <t>trypsin 1</t>
        </is>
      </c>
    </row>
    <row r="13351">
      <c r="A13351" s="1" t="n">
        <v>13349</v>
      </c>
      <c r="B13351" t="inlineStr">
        <is>
          <t>MEVKPPPGR</t>
        </is>
      </c>
      <c r="C13351" t="inlineStr">
        <is>
          <t>P51991</t>
        </is>
      </c>
      <c r="D13351" t="inlineStr">
        <is>
          <t>ROA3_HUMAN</t>
        </is>
      </c>
      <c r="E13351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3351" t="inlineStr">
        <is>
          <t>RecName: Full=Heterogeneous nuclear ribonucleoprotein A3; Short=hnRNP A3;</t>
        </is>
      </c>
      <c r="G13351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3351" t="inlineStr">
        <is>
          <t>GO:0071013|GO:0005654|GO:0005634|GO:1990904|GO:0003730|GO:0003723|GO:0000398</t>
        </is>
      </c>
      <c r="I13351" t="inlineStr">
        <is>
          <t>C:catalytic step 2 spliceosome|C:nucleoplasm|C:nucleus|C:ribonucleoprotein complex|F:mRNA 3'-UTR binding|F:RNA binding|P:mRNA splicing, via spliceosome</t>
        </is>
      </c>
      <c r="J13351" t="inlineStr"/>
      <c r="K13351" t="n">
        <v>378</v>
      </c>
      <c r="L13351" t="n">
        <v>1</v>
      </c>
      <c r="M13351" t="n">
        <v>9</v>
      </c>
      <c r="N13351" t="n">
        <v>0</v>
      </c>
      <c r="O13351" t="inlineStr">
        <is>
          <t>(0).(1)MEVKPPPGR</t>
        </is>
      </c>
      <c r="P13351" t="inlineStr">
        <is>
          <t>----MEVK</t>
        </is>
      </c>
      <c r="Q13351" t="inlineStr">
        <is>
          <t>Met intact</t>
        </is>
      </c>
      <c r="R13351" t="inlineStr"/>
      <c r="S13351" t="inlineStr"/>
      <c r="T13351" t="inlineStr"/>
    </row>
    <row r="13352">
      <c r="A13352" s="1" t="n">
        <v>13350</v>
      </c>
      <c r="B13352" t="inlineStr">
        <is>
          <t>AILPCQDTPSVKLTY</t>
        </is>
      </c>
      <c r="C13352" t="inlineStr">
        <is>
          <t>P09960</t>
        </is>
      </c>
      <c r="D13352" t="inlineStr">
        <is>
          <t>LKHA4_HUMAN</t>
        </is>
      </c>
      <c r="E13352" t="inlineStr">
        <is>
          <t>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</t>
        </is>
      </c>
      <c r="F13352" t="inlineStr">
        <is>
          <t>RecName: Full=Leukotriene A-4 hydrolase; Short=LTA-4 hydrolase; EC=3.3.2.6 {ECO:0000269|PubMed:11917124, ECO:0000269|PubMed:12207002, ECO:0000269|PubMed:15078870, ECO:0000269|PubMed:18804029, ECO:0000269|PubMed:1881903, ECO:0000269|PubMed:1897988, ECO:0000269|PubMed:6490615, ECO:0000269|PubMed:7667299}; AltName: Full=Leukotriene A(4) hydrolase; AltName: Full=Tripeptide aminopeptidase LTA4H {ECO:0000305}; EC=3.4.11.4 {ECO:0000269|PubMed:11675384, ECO:0000269|PubMed:11917124, ECO:0000269|PubMed:20813919, ECO:0000269|PubMed:24591641, ECO:0000269|PubMed:9395533};</t>
        </is>
      </c>
      <c r="G13352" t="inlineStr">
        <is>
          <t>3D-structure|Acetylation|Alternative splicing|Cytoplasm|Direct protein sequencing|Hydrolase|Leukotriene biosynthesis|Lipid metabolism|Metal-binding|Metalloprotease|Phosphoprotein|Protease|Reference proteome|Zinc</t>
        </is>
      </c>
      <c r="H13352" t="inlineStr">
        <is>
          <t>GO:0005829|GO:0070062|GO:0005576|GO:1904813|GO:0005654|GO:0005634|GO:1904724|GO:0004177|GO:0004301|GO:0004463|GO:0070006|GO:0008233|GO:0003723|GO:0045148|GO:0008270|GO:0019370|GO:0006629|GO:0043171|GO:0019538|GO:0006508|GO:0043434|GO:0010043|GO:0060509</t>
        </is>
      </c>
      <c r="I13352" t="inlineStr">
        <is>
          <t>C:cytosol|C:extracellular exosome|C:extracellular region|C:ficolin-1-rich granule lumen|C:nucleoplasm|C:nucleus|C:tertiary granule lumen|F:aminopeptidase activity|F:epoxide hydrolase activity|F:leukotriene-A4 hydrolase activity|F:metalloaminopeptidase activity|F:peptidase activity|F:RNA binding|F:tripeptide aminopeptidase activity|F:zinc ion binding|P:leukotriene biosynthetic process|P:lipid metabolic process|P:peptide catabolic process|P:protein metabolic process|P:proteolysis|P:response to peptide hormone|P:response to zinc ion|P:type I pneumocyte differentiation</t>
        </is>
      </c>
      <c r="J13352" t="inlineStr"/>
      <c r="K13352" t="n">
        <v>611</v>
      </c>
      <c r="L13352" t="n">
        <v>143</v>
      </c>
      <c r="M13352" t="n">
        <v>157</v>
      </c>
      <c r="N13352" t="n">
        <v>142</v>
      </c>
      <c r="O13352" t="inlineStr">
        <is>
          <t>IHCR(142).(143)AILPCQDTPSVKLTY</t>
        </is>
      </c>
      <c r="P13352" t="inlineStr">
        <is>
          <t>IHCRAILP</t>
        </is>
      </c>
      <c r="Q13352" t="inlineStr">
        <is>
          <t>Internal</t>
        </is>
      </c>
      <c r="R13352" t="inlineStr"/>
      <c r="S13352" t="inlineStr">
        <is>
          <t>S01.151</t>
        </is>
      </c>
      <c r="T13352" t="inlineStr">
        <is>
          <t>trypsin 1</t>
        </is>
      </c>
    </row>
    <row r="13353">
      <c r="A13353" s="1" t="n">
        <v>13351</v>
      </c>
      <c r="B13353" t="inlineStr">
        <is>
          <t>IFQEPTEPKTKAAAPGVEDEPLLR</t>
        </is>
      </c>
      <c r="C13353" t="inlineStr">
        <is>
          <t>P31350</t>
        </is>
      </c>
      <c r="D13353" t="inlineStr">
        <is>
          <t>RIR2_HUMAN</t>
        </is>
      </c>
      <c r="E13353" t="inlineStr">
        <is>
          <t>MLSLRVPLAPITDPQQLQLSPLKGLSLVDKENTPPALSGTRVLASKTARRIFQEPTEPKTKAAAPGVEDEPLLRENPRRFVIFPIEYHDIWQMYKKAEASFWTAEEVDLSKDIQHWESLKPEERYFISHVLAFFAASDGIVNENLVERFSQEVQITEARCFYGFQIAMENIHSEMYSLLIDTYIKDPKEREFLFNAIETMPCVKKKADWALRWIGDKEATYGERVVAFAAVEGIFFSGSFASIFWLKKRGLMPGLTFSNELISRDEGLHCDFACLMFKHLVHKPSEERVREIIINAVRIEQEFLTEALPVKLIGMNCTLMKQYIEFVADRLMLELGFSKVFRVENPFDFMENISLEGKTNFFEKRVGEYQRMGVMSSPTENSFTLDADF</t>
        </is>
      </c>
      <c r="F13353" t="inlineStr">
        <is>
          <t>RecName: Full=Ribonucleoside-diphosphate reductase subunit M2; EC=1.17.4.1; AltName: Full=Ribonucleotide reductase small chain; AltName: Full=Ribonucleotide reductase small subunit;</t>
        </is>
      </c>
      <c r="G13353" t="inlineStr">
        <is>
          <t>3D-structure|Alternative splicing|Cytoplasm|Deoxyribonucleotide synthesis|Iron|Metal-binding|Nucleus|Oxidoreductase|Phosphoprotein|Reference proteome|Ubl conjugation</t>
        </is>
      </c>
      <c r="H13353" t="inlineStr">
        <is>
          <t>GO:0005829|GO:0005634|GO:0005971|GO:0008199|GO:0042803|GO:0004748|GO:0009265|GO:0001824|GO:0009263|GO:0006260|GO:1900087|GO:0051290|GO:0009185</t>
        </is>
      </c>
      <c r="I13353" t="inlineStr">
        <is>
          <t>C:cytosol|C:nucleus|C:ribonucleoside-diphosphate reductase complex|F:ferric iron binding|F:protein homodimerization activity|F:ribonucleoside-diphosphate reductase activity, thioredoxin disulfide as acceptor|P:2'-deoxyribonucleotide biosynthetic process|P:blastocyst development|P:deoxyribonucleotide biosynthetic process|P:DNA replication|P:positive regulation of G1/S transition of mitotic cell cycle|P:protein heterotetramerization|P:ribonucleoside diphosphate metabolic process</t>
        </is>
      </c>
      <c r="J13353" t="inlineStr"/>
      <c r="K13353" t="n">
        <v>389</v>
      </c>
      <c r="L13353" t="n">
        <v>51</v>
      </c>
      <c r="M13353" t="n">
        <v>74</v>
      </c>
      <c r="N13353" t="n">
        <v>50</v>
      </c>
      <c r="O13353" t="inlineStr">
        <is>
          <t>TARR(50).(51)IFQEPTEPKTKAAAPGVEDEPLLR</t>
        </is>
      </c>
      <c r="P13353" t="inlineStr">
        <is>
          <t>TARRIFQE</t>
        </is>
      </c>
      <c r="Q13353" t="inlineStr">
        <is>
          <t>Internal</t>
        </is>
      </c>
      <c r="R13353" t="inlineStr"/>
      <c r="S13353" t="inlineStr"/>
      <c r="T13353" t="inlineStr"/>
    </row>
    <row r="13354">
      <c r="A13354" s="1" t="n">
        <v>13352</v>
      </c>
      <c r="B13354" t="inlineStr">
        <is>
          <t>AFGYYGPLR</t>
        </is>
      </c>
      <c r="C13354" t="inlineStr">
        <is>
          <t>P84103</t>
        </is>
      </c>
      <c r="D13354" t="inlineStr">
        <is>
          <t>SRSF3_HUMAN</t>
        </is>
      </c>
      <c r="E13354" t="inlineStr">
        <is>
          <t>MHRDSCPLDCKVYVGNLGNNGNKTELERAFGYYGPLRSVWVARNPPGFAFVEFEDPRDAADAVRELDGRTLCGCRVRVELSNGEKRSRNRGPPPSWGRRPRDDYRRRSPPPRRRSPRRRSFSRSRSRSLSRDRRRERSLSRERNHKPSRSFSRSRSRSRSNERK</t>
        </is>
      </c>
      <c r="F13354" t="inlineStr">
        <is>
          <t>RecName: Full=Serine/arginine-rich splicing factor 3; AltName: Full=Pre-mRNA-splicing factor SRP20; AltName: Full=Splicing factor, arginine/serine-rich 3;</t>
        </is>
      </c>
      <c r="G13354" t="inlineStr">
        <is>
          <t>3D-structure|Acetylation|Alternative splicing|Cytoplasm|Direct protein sequencing|mRNA processing|mRNA splicing|mRNA transport|Nucleus|Phosphoprotein|Reference proteome|Repeat|RNA-binding|Transport</t>
        </is>
      </c>
      <c r="H13354" t="inlineStr">
        <is>
          <t>GO:0005737|GO:0016607|GO:0005654|GO:0043274|GO:0070878|GO:0003723|GO:1990830|GO:0006406|GO:0000398|GO:0031053|GO:0048024</t>
        </is>
      </c>
      <c r="I13354" t="inlineStr">
        <is>
          <t>C:cytoplasm|C:nuclear speck|C:nucleoplasm|F:phospholipase binding|F:primary miRNA binding|F:RNA binding|P:cellular response to leukemia inhibitory factor|P:mRNA export from nucleus|P:mRNA splicing, via spliceosome|P:primary miRNA processing|P:regulation of mRNA splicing, via spliceosome</t>
        </is>
      </c>
      <c r="J13354" t="inlineStr"/>
      <c r="K13354" t="n">
        <v>164</v>
      </c>
      <c r="L13354" t="n">
        <v>29</v>
      </c>
      <c r="M13354" t="n">
        <v>37</v>
      </c>
      <c r="N13354" t="n">
        <v>28</v>
      </c>
      <c r="O13354" t="inlineStr">
        <is>
          <t>ELER(28).(29)AFGYYGPLR</t>
        </is>
      </c>
      <c r="P13354" t="inlineStr">
        <is>
          <t>ELERAFGY</t>
        </is>
      </c>
      <c r="Q13354" t="inlineStr">
        <is>
          <t>Internal</t>
        </is>
      </c>
      <c r="R13354" t="inlineStr"/>
      <c r="S13354" t="inlineStr">
        <is>
          <t>S01.151</t>
        </is>
      </c>
      <c r="T13354" t="inlineStr">
        <is>
          <t>trypsin 1</t>
        </is>
      </c>
    </row>
    <row r="13355">
      <c r="A13355" s="1" t="n">
        <v>13353</v>
      </c>
      <c r="B13355" t="inlineStr">
        <is>
          <t>LQELPPSPR</t>
        </is>
      </c>
      <c r="C13355" t="inlineStr">
        <is>
          <t>Q6ZVX7</t>
        </is>
      </c>
      <c r="D13355" t="inlineStr">
        <is>
          <t>FBX50_HUMAN</t>
        </is>
      </c>
      <c r="E13355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13355" t="inlineStr">
        <is>
          <t>RecName: Full=F-box only protein 50; AltName: Full=NCC receptor protein 1 homolog; Short=NCCRP-1; AltName: Full=Non-specific cytotoxic cell receptor protein 1 homolog;</t>
        </is>
      </c>
      <c r="G13355" t="inlineStr">
        <is>
          <t>Cytoplasm|Phosphoprotein|Reference proteome</t>
        </is>
      </c>
      <c r="H13355" t="inlineStr">
        <is>
          <t>GO:0005737|GO:0005829|GO:0070062|GO:0019005|GO:0006516|GO:0008284|GO:0031146|GO:0030433</t>
        </is>
      </c>
      <c r="I13355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13355" t="inlineStr"/>
      <c r="K13355" t="n">
        <v>275</v>
      </c>
      <c r="L13355" t="n">
        <v>22</v>
      </c>
      <c r="M13355" t="n">
        <v>30</v>
      </c>
      <c r="N13355" t="n">
        <v>21</v>
      </c>
      <c r="O13355" t="inlineStr">
        <is>
          <t>GPAS(21).(22)LQELPPSPR</t>
        </is>
      </c>
      <c r="P13355" t="inlineStr">
        <is>
          <t>GPASLQEL</t>
        </is>
      </c>
      <c r="Q13355" t="inlineStr">
        <is>
          <t>Internal</t>
        </is>
      </c>
      <c r="R13355" t="inlineStr"/>
      <c r="S13355" t="inlineStr"/>
      <c r="T13355" t="inlineStr"/>
    </row>
    <row r="13356">
      <c r="A13356" s="1" t="n">
        <v>13354</v>
      </c>
      <c r="B13356" t="inlineStr">
        <is>
          <t>ILENPQSLSDPNNYHEFCR</t>
        </is>
      </c>
      <c r="C13356" t="inlineStr">
        <is>
          <t>Q9UIA9</t>
        </is>
      </c>
      <c r="D13356" t="inlineStr">
        <is>
          <t>XPO7_HUMAN</t>
        </is>
      </c>
      <c r="E13356" t="inlineStr">
        <is>
          <t>MADHVQSLAQLENLCKQLYETTDTTTRLQAEKALVEFTNSPDCLSKCQLLLERGSSSYSQLLAATCLTKLVSRTNNPLPLEQRIDIRNYVLNYLATRPKLATFVTQALIQLYARITKLGWFDCQKDDYVFRNAITDVTRFLQDSVEYCIIGVTILSQLTNEINQADTTHPLTKHRKIASSFRDSSLFDIFTLSCNLLKQASGKNLNLNDESQHGLLMQLLKLTHNCLNFDFIGTSTDESSDDLCTVQIPTSWRSAFLDSSTLQLFFDLYHSIPPSFSPLVLSCLVQIASVRRSLFNNAERAKFLSHLVDGVKRILENPQSLSDPNNYHEFCRLLARLKSNYQLGELVKVENYPEVIRLIANFTVTSLQHWEFAPNSVHYLLSLWQRLAASVPYVKATEPHMLETYTPEVTKAYITSRLESVHIILRDGLEDPLEDTGLVQQQLDQLSTIGRCEYEKTCALLVQLFDQSAQSYQELLQSASASPMDIAVQEGRLTWLVYIIGAVIGGRVSFASTDEQDAMDGELVCRVLQLMNLTDSRLAQAGNEKLELAMLSFFEQFRKIYIGDQVQKSSKLYRRLSEVLGLNDETMVLSVFIGKIITNLKYWGRCEPITSKTLQLLNDLSIGYSSVRKLVKLSAVQFMLNNHTSEHFSFLGINNQSNLTDMRCRTTFYTALGRLLMVDLGEDEDQYEQFMLPLTAAFEAVAQMFSTNSFNEQEAKRTLVGLVRDLRGIAFAFNAKTSFMMLFEWIYPSYMPILQRAIELWYHDPACTTPVLKLMAELVHNRSQRLQFDVSSPNGILLFRETSKMITMYGNRILTLGEVPKDQVYALKLKGISICFSMLKAALSGSYVNFGVFRLYGDDALDNALQTFIKLLLSIPHSDLLDYPKLSQSYYSLLEVLTQDHMNFIASLEPHVIMYILSSISEGLTALDTMVCTGCCSCLDHIVTYLFKQLSRSTKKRTTPLNQESDRFLHIMQQHPEMIQQMLSTVLNIIIFEDCRNQWSMSRPLLGLILLNEKYFSDLRNSIVNSQPPEKQQAMHLCFENLMEGIERNLLTKNRDRFTQNLSAFRREVNDSMKNSTYGVNSNDMMS</t>
        </is>
      </c>
      <c r="F13356" t="inlineStr">
        <is>
          <t>RecName: Full=Exportin-7; Short=Exp7; AltName: Full=Ran-binding protein 16;</t>
        </is>
      </c>
      <c r="G13356" t="inlineStr">
        <is>
          <t>Acetylation|Cytoplasm|Direct protein sequencing|Nucleus|Phosphoprotein|Protein transport|Reference proteome|Transport</t>
        </is>
      </c>
      <c r="H13356" t="inlineStr">
        <is>
          <t>GO:0005737|GO:0005643|GO:0005634|GO:0005049|GO:0031267|GO:0006611</t>
        </is>
      </c>
      <c r="I13356" t="inlineStr">
        <is>
          <t>C:cytoplasm|C:nuclear pore|C:nucleus|F:nuclear export signal receptor activity|F:small GTPase binding|P:protein export from nucleus</t>
        </is>
      </c>
      <c r="J13356" t="inlineStr"/>
      <c r="K13356" t="n">
        <v>1087</v>
      </c>
      <c r="L13356" t="n">
        <v>314</v>
      </c>
      <c r="M13356" t="n">
        <v>332</v>
      </c>
      <c r="N13356" t="n">
        <v>313</v>
      </c>
      <c r="O13356" t="inlineStr">
        <is>
          <t>GVKR(313).(314)ILENPQSLSDPNNYHEFCR</t>
        </is>
      </c>
      <c r="P13356" t="inlineStr">
        <is>
          <t>GVKRILEN</t>
        </is>
      </c>
      <c r="Q13356" t="inlineStr">
        <is>
          <t>Internal</t>
        </is>
      </c>
      <c r="R13356" t="inlineStr"/>
      <c r="S13356" t="inlineStr"/>
      <c r="T13356" t="inlineStr"/>
    </row>
    <row r="13357">
      <c r="A13357" s="1" t="n">
        <v>13355</v>
      </c>
      <c r="B13357" t="inlineStr">
        <is>
          <t>VSDENDAKILNDVQDR</t>
        </is>
      </c>
      <c r="C13357" t="inlineStr">
        <is>
          <t>O00148</t>
        </is>
      </c>
      <c r="D13357" t="inlineStr">
        <is>
          <t>DX39A_HUMAN</t>
        </is>
      </c>
      <c r="E13357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13357" t="inlineStr">
        <is>
          <t>RecName: Full=ATP-dependent RNA helicase DDX39A; EC=3.6.4.13; AltName: Full=DEAD box protein 39; AltName: Full=Nuclear RNA helicase URH49;</t>
        </is>
      </c>
      <c r="G13357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13357" t="inlineStr">
        <is>
          <t>GO:0005737|GO:0016020|GO:0016607|GO:0005654|GO:0005634|GO:0005524|GO:0016887|GO:0042802|GO:0003723|GO:0003724|GO:0006406|GO:0000398|GO:0006405</t>
        </is>
      </c>
      <c r="I13357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13357" t="inlineStr"/>
      <c r="K13357" t="n">
        <v>427</v>
      </c>
      <c r="L13357" t="n">
        <v>390</v>
      </c>
      <c r="M13357" t="n">
        <v>405</v>
      </c>
      <c r="N13357" t="n">
        <v>389</v>
      </c>
      <c r="O13357" t="inlineStr">
        <is>
          <t>AITF(389).(390)VSDENDAKILNDVQDR</t>
        </is>
      </c>
      <c r="P13357" t="inlineStr">
        <is>
          <t>AITFVSDE</t>
        </is>
      </c>
      <c r="Q13357" t="inlineStr">
        <is>
          <t>Internal</t>
        </is>
      </c>
      <c r="R13357" t="inlineStr"/>
      <c r="S13357" t="inlineStr"/>
      <c r="T13357" t="inlineStr"/>
    </row>
    <row r="13358">
      <c r="A13358" s="1" t="n">
        <v>13356</v>
      </c>
      <c r="B13358" t="inlineStr">
        <is>
          <t>YLQDLLAWVEENQHR</t>
        </is>
      </c>
      <c r="C13358" t="inlineStr">
        <is>
          <t>Q15149</t>
        </is>
      </c>
      <c r="D13358" t="inlineStr">
        <is>
          <t>PLEC_HUMAN</t>
        </is>
      </c>
      <c r="E1335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3358" t="inlineStr">
        <is>
          <t>RecName: Full=Plectin; Short=PCN; Short=PLTN; AltName: Full=Hemidesmosomal protein 1; Short=HD1; AltName: Full=Plectin-1;</t>
        </is>
      </c>
      <c r="G1335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335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335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3358" t="inlineStr"/>
      <c r="K13358" t="n">
        <v>4684</v>
      </c>
      <c r="L13358" t="n">
        <v>661</v>
      </c>
      <c r="M13358" t="n">
        <v>675</v>
      </c>
      <c r="N13358" t="n">
        <v>660</v>
      </c>
      <c r="O13358" t="inlineStr">
        <is>
          <t>STLR(660).(661)YLQDLLAWVEENQHR</t>
        </is>
      </c>
      <c r="P13358" t="inlineStr">
        <is>
          <t>STLRYLQD</t>
        </is>
      </c>
      <c r="Q13358" t="inlineStr">
        <is>
          <t>Internal</t>
        </is>
      </c>
      <c r="R13358" t="inlineStr"/>
      <c r="S13358" t="inlineStr">
        <is>
          <t>S01.151</t>
        </is>
      </c>
      <c r="T13358" t="inlineStr">
        <is>
          <t>trypsin 1</t>
        </is>
      </c>
    </row>
    <row r="13359">
      <c r="A13359" s="1" t="n">
        <v>13357</v>
      </c>
      <c r="B13359" t="inlineStr">
        <is>
          <t>TLSGMESYCVR</t>
        </is>
      </c>
      <c r="C13359" t="inlineStr">
        <is>
          <t>P50991</t>
        </is>
      </c>
      <c r="D13359" t="inlineStr">
        <is>
          <t>TCPD_HUMAN</t>
        </is>
      </c>
      <c r="E13359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13359" t="inlineStr">
        <is>
          <t>RecName: Full=T-complex protein 1 subunit delta; Short=TCP-1-delta; AltName: Full=CCT-delta; AltName: Full=Stimulator of TAR RNA-binding;</t>
        </is>
      </c>
      <c r="G13359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13359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13359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3359" t="inlineStr"/>
      <c r="K13359" t="n">
        <v>539</v>
      </c>
      <c r="L13359" t="n">
        <v>442</v>
      </c>
      <c r="M13359" t="n">
        <v>452</v>
      </c>
      <c r="N13359" t="n">
        <v>441</v>
      </c>
      <c r="O13359" t="inlineStr">
        <is>
          <t>EYSR(441).(442)TLSGMESYCVR</t>
        </is>
      </c>
      <c r="P13359" t="inlineStr">
        <is>
          <t>EYSRTLSG</t>
        </is>
      </c>
      <c r="Q13359" t="inlineStr">
        <is>
          <t>Internal</t>
        </is>
      </c>
      <c r="R13359" t="inlineStr"/>
      <c r="S13359" t="inlineStr">
        <is>
          <t>S01.151</t>
        </is>
      </c>
      <c r="T13359" t="inlineStr">
        <is>
          <t>trypsin 1</t>
        </is>
      </c>
    </row>
    <row r="13360">
      <c r="A13360" s="1" t="n">
        <v>13358</v>
      </c>
      <c r="B13360" t="inlineStr">
        <is>
          <t>ALADTENLR</t>
        </is>
      </c>
      <c r="C13360" t="inlineStr">
        <is>
          <t>Q9HAV7</t>
        </is>
      </c>
      <c r="D13360" t="inlineStr">
        <is>
          <t>GRPE1_HUMAN</t>
        </is>
      </c>
      <c r="E13360" t="inlineStr">
        <is>
          <t>MAAQCVRLARRSLPALALSLRPSPRLLCTATKQKNSGQNLEEDMGQSEQKADPPATEKTLLEEKVKLEEQLKETVEKYKRALADTENLRQRSQKLVEEAKLYGIQAFCKDLLEVADVLEKATQCVPKEEIKDDNPHLKNLYEGLVMTEVQIQKVFTKHGLLKLNPVGAKFDPYEHEALFHTPVEGKEPGTVALVSKVGYKLHGRTLRPALVGVVKEA</t>
        </is>
      </c>
      <c r="F13360" t="inlineStr">
        <is>
          <t>RecName: Full=GrpE protein homolog 1, mitochondrial; AltName: Full=HMGE; AltName: Full=Mt-GrpE#1; Flags: Precursor;</t>
        </is>
      </c>
      <c r="G13360" t="inlineStr">
        <is>
          <t>Acetylation|Chaperone|Mitochondrion|Reference proteome|Transit peptide</t>
        </is>
      </c>
      <c r="H13360" t="inlineStr">
        <is>
          <t>GO:0005759|GO:0005739|GO:0005654|GO:0001405|GO:0005744|GO:0000774|GO:0042802|GO:0042803|GO:0051087|GO:0051082|GO:0006886|GO:0006457|GO:0030150</t>
        </is>
      </c>
      <c r="I13360" t="inlineStr">
        <is>
          <t>C:mitochondrial matrix|C:mitochondrion|C:nucleoplasm|C:PAM complex, Tim23 associated import motor|C:TIM23 mitochondrial import inner membrane translocase complex|F:adenyl-nucleotide exchange factor activity|F:identical protein binding|F:protein homodimerization activity|F:protein-folding chaperone binding|F:unfolded protein binding|P:intracellular protein transport|P:protein folding|P:protein import into mitochondrial matrix</t>
        </is>
      </c>
      <c r="J13360" t="inlineStr"/>
      <c r="K13360" t="n">
        <v>217</v>
      </c>
      <c r="L13360" t="n">
        <v>81</v>
      </c>
      <c r="M13360" t="n">
        <v>89</v>
      </c>
      <c r="N13360" t="n">
        <v>80</v>
      </c>
      <c r="O13360" t="inlineStr">
        <is>
          <t>KYKR(80).(81)ALADTENLR</t>
        </is>
      </c>
      <c r="P13360" t="inlineStr">
        <is>
          <t>KYKRALAD</t>
        </is>
      </c>
      <c r="Q13360" t="inlineStr">
        <is>
          <t>Internal</t>
        </is>
      </c>
      <c r="R13360" t="inlineStr"/>
      <c r="S13360" t="inlineStr"/>
      <c r="T13360" t="inlineStr"/>
    </row>
    <row r="13361">
      <c r="A13361" s="1" t="n">
        <v>13359</v>
      </c>
      <c r="B13361" t="inlineStr">
        <is>
          <t>AKWYPEVR</t>
        </is>
      </c>
      <c r="C13361" t="inlineStr">
        <is>
          <t>P63000</t>
        </is>
      </c>
      <c r="D13361" t="inlineStr">
        <is>
          <t>RAC1_HUMAN</t>
        </is>
      </c>
      <c r="E13361" t="inlineStr">
        <is>
          <t>MQAIKCVVVGDGAVGKTCLLISYTTNAFPGEYIPTVFDNYSANVMVDGKPVNLGLWDTAGQEDYDRLRPLSYPQTDVFLICFSLVSPASFENVRAKWYPEVRHHCPNTPIILVGTKLDLRDDKDTIEKLKEKKLTPITYPQGLAMAKEIGAVKYLECSALTQRGLKTVFDEAIRAVLCPPPVKKRKRKCLLL</t>
        </is>
      </c>
      <c r="F13361" t="inlineStr">
        <is>
          <t>RecName: Full=Ras-related C3 botulinum toxin substrate 1 {ECO:0000305}; EC=3.6.5.2 {ECO:0000269|PubMed:21565175}; AltName: Full=Cell migration-inducing gene 5 protein; AltName: Full=Ras-like protein TC25; AltName: Full=p21-Rac1; Flags: Precursor;</t>
        </is>
      </c>
      <c r="G13361" t="inlineStr">
        <is>
          <t>3D-structure|Alternative splicing|Cell membrane|Cell projection|Cytoplasm|Disease variant|Glycoprotein|GTP-binding|Hydrolase|Intellectual disability|Isopeptide bond|Lipoprotein|Membrane|Methylation|Nucleotide-binding|Nucleus|Palmitate|Phosphoprotein|Prenylation|Reference proteome|Synapse|Ubl conjugation</t>
        </is>
      </c>
      <c r="H13361" t="inlineStr">
        <is>
          <t>GO:0005938|GO:0005737|GO:0036464|GO:0031410|GO:0005856|GO:0005829|GO:0043197|GO:0005789|GO:0070062|GO:0101003|GO:0005925|GO:0098978|GO:0030027|GO:0042470|GO:0016020|GO:0043020|GO:0005634|GO:0005886|GO:0098794|GO:0055038|GO:0032587|GO:0030667|GO:0005802|GO:0019899|GO:0003925|GO:0005525|GO:0003924|GO:0060090|GO:0019901|GO:0044877|GO:0051022|GO:0031996|GO:0030036|GO:0007015|GO:0030041|GO:0009653|GO:0007155|GO:0060326|GO:0016477|GO:0048870|GO:0030031|GO:0007160|GO:0030865|GO:0043652|GO:0007163|GO:0048012|GO:0006954|GO:0035556|GO:0030032|GO:0051179|GO:0051668|GO:0008045|GO:0010764|GO:0032707|GO:0048261|GO:0001764|GO:0010811|GO:0010595|GO:0051894|GO:0010592|GO:0031116|GO:0090023|GO:0001934|GO:0035025|GO:0051496|GO:1900026|GO:0016601|GO:0032956|GO:0030334|GO:0008360|GO:0008361|GO:0010310|GO:0010591|GO:1902622|GO:0045428|GO:0060263|GO:0051492|GO:0045730|GO:0009611|GO:0097178|GO:0031529|GO:0071526|GO:0007264|GO:0003376|GO:0034446|GO:0060071</t>
        </is>
      </c>
      <c r="I13361" t="inlineStr">
        <is>
          <t>C:cell cortex|C:cytoplasm|C:cytoplasmic ribonucleoprotein granule|C:cytoplasmic vesicle|C:cytoskeleton|C:cytosol|C:dendritic spine|C:endoplasmic reticulum membrane|C:extracellular exosome|C:ficolin-1-rich granule membrane|C:focal adhesion|C:glutamatergic synapse|C:lamellipodium|C:melanosome|C:membrane|C:NADPH oxidase complex|C:nucleus|C:plasma membrane|C:postsynapse|C:recycling endosome membrane|C:ruffle membrane|C:secretory granule membrane|C:trans-Golgi network|F:enzyme binding|F:G protein activity|F:GTP binding|F:GTPase activity|F:molecular adaptor activity|F:protein kinase binding|F:protein-containing complex binding|F:Rho GDP-dissociation inhibitor binding|F:thioesterase binding|P:actin cytoskeleton organization|P:actin filament organization|P:actin filament polymerization|P:anatomical structure morphogenesis|P:cell adhesion|P:cell chemotaxis|P:cell migration|P:cell motility|P:cell projection assembly|P:cell-matrix adhesion|P:cortical cytoskeleton organization|P:engulfment of apoptotic cell|P:establishment or maintenance of cell polarity|P:hepatocyte growth factor receptor signaling pathway|P:inflammatory response|P:intracellular signal transduction|P:lamellipodium assembly|P:localization|P:localization within membrane|P:motor neuron axon guidance|P:negative regulation of fibroblast migration|P:negative regulation of interleukin-23 production|P:negative regulation of receptor-mediated endocytosis|P:neuron migration|P:positive regulation of cell-substrate adhesion|P:positive regulation of endothelial cell migration|P:positive regulation of focal adhesion assembly|P:positive regulation of lamellipodium assembly|P:positive regulation of microtubule polymerization|P:positive regulation of neutrophil chemotaxis|P:positive regulation of protein phosphorylation|P:positive regulation of Rho protein signal transduction|P:positive regulation of stress fiber assembly|P:positive regulation of substrate adhesion-dependent cell spreading|P:Rac protein signal transduction|P:regulation of actin cytoskeleton organization|P:regulation of cell migration|P:regulation of cell shape|P:regulation of cell size|P:regulation of hydrogen peroxide metabolic process|P:regulation of lamellipodium assembly|P:regulation of neutrophil migration|P:regulation of nitric oxide biosynthetic process|P:regulation of respiratory burst|P:regulation of stress fiber assembly|P:respiratory burst|P:response to wounding|P:ruffle assembly|P:ruffle organization|P:semaphorin-plexin signaling pathway|P:small GTPase mediated signal transduction|P:sphingosine-1-phosphate receptor signaling pathway|P:substrate adhesion-dependent cell spreading|P:Wnt signaling pathway, planar cell polarity pathway</t>
        </is>
      </c>
      <c r="J13361" t="inlineStr"/>
      <c r="K13361" t="n">
        <v>192</v>
      </c>
      <c r="L13361" t="n">
        <v>95</v>
      </c>
      <c r="M13361" t="n">
        <v>102</v>
      </c>
      <c r="N13361" t="n">
        <v>94</v>
      </c>
      <c r="O13361" t="inlineStr">
        <is>
          <t>ENVR(94).(95)AKWYPEVR</t>
        </is>
      </c>
      <c r="P13361" t="inlineStr">
        <is>
          <t>ENVRAKWY</t>
        </is>
      </c>
      <c r="Q13361" t="inlineStr">
        <is>
          <t>Internal</t>
        </is>
      </c>
      <c r="R13361" t="inlineStr"/>
      <c r="S13361" t="inlineStr">
        <is>
          <t>S01.151</t>
        </is>
      </c>
      <c r="T13361" t="inlineStr">
        <is>
          <t>trypsin 1</t>
        </is>
      </c>
    </row>
    <row r="13362">
      <c r="A13362" s="1" t="n">
        <v>13360</v>
      </c>
      <c r="B13362" t="inlineStr">
        <is>
          <t>YTIYSPKDGQPCMDHDR</t>
        </is>
      </c>
      <c r="C13362" t="inlineStr">
        <is>
          <t>Q9P2J5</t>
        </is>
      </c>
      <c r="D13362" t="inlineStr">
        <is>
          <t>SYLC_HUMAN</t>
        </is>
      </c>
      <c r="E13362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13362" t="inlineStr">
        <is>
          <t>RecName: Full=Leucine--tRNA ligase, cytoplasmic; EC=6.1.1.4; AltName: Full=Leucyl-tRNA synthetase; Short=LeuRS;</t>
        </is>
      </c>
      <c r="G13362" t="inlineStr">
        <is>
          <t>3D-structure|Acetylation|Alternative splicing|Aminoacyl-tRNA synthetase|ATP-binding|Cytoplasm|Disease variant|Ligase|Nucleotide-binding|Phosphoprotein|Protein biosynthesis|Reference proteome</t>
        </is>
      </c>
      <c r="H13362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13362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13362" t="inlineStr"/>
      <c r="K13362" t="n">
        <v>1176</v>
      </c>
      <c r="L13362" t="n">
        <v>237</v>
      </c>
      <c r="M13362" t="n">
        <v>253</v>
      </c>
      <c r="N13362" t="n">
        <v>236</v>
      </c>
      <c r="O13362" t="inlineStr">
        <is>
          <t>FGKR(236).(237)YTIYSPKDGQPCMDHDR</t>
        </is>
      </c>
      <c r="P13362" t="inlineStr">
        <is>
          <t>FGKRYTIY</t>
        </is>
      </c>
      <c r="Q13362" t="inlineStr">
        <is>
          <t>Internal</t>
        </is>
      </c>
      <c r="R13362" t="inlineStr"/>
      <c r="S13362" t="inlineStr"/>
      <c r="T13362" t="inlineStr"/>
    </row>
    <row r="13363">
      <c r="A13363" s="1" t="n">
        <v>13361</v>
      </c>
      <c r="B13363" t="inlineStr">
        <is>
          <t>TGQATVASGIPAGWMGLDCGPESSKKYAEAVTR</t>
        </is>
      </c>
      <c r="C13363" t="inlineStr">
        <is>
          <t>P00558</t>
        </is>
      </c>
      <c r="D13363" t="inlineStr">
        <is>
          <t>PGK1_HUMAN</t>
        </is>
      </c>
      <c r="E13363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3363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3363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3363" t="inlineStr">
        <is>
          <t>GO:0005829|GO:0070062|GO:0005615|GO:0016020|GO:0045121|GO:0043531|GO:0005524|GO:0004618|GO:0047134|GO:0061621|GO:0071456|GO:0030855|GO:0006094|GO:0006096|GO:0016525|GO:0016310|GO:0031639</t>
        </is>
      </c>
      <c r="I13363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3363" t="inlineStr"/>
      <c r="K13363" t="n">
        <v>417</v>
      </c>
      <c r="L13363" t="n">
        <v>298</v>
      </c>
      <c r="M13363" t="n">
        <v>330</v>
      </c>
      <c r="N13363" t="n">
        <v>297</v>
      </c>
      <c r="O13363" t="inlineStr">
        <is>
          <t>ENAK(297).(298)TGQATVASGIPAGWMGLDCGPESSKKYAEAVTR</t>
        </is>
      </c>
      <c r="P13363" t="inlineStr">
        <is>
          <t>ENAKTGQA</t>
        </is>
      </c>
      <c r="Q13363" t="inlineStr">
        <is>
          <t>Internal</t>
        </is>
      </c>
      <c r="R13363" t="inlineStr"/>
      <c r="S13363" t="inlineStr">
        <is>
          <t>S01.151</t>
        </is>
      </c>
      <c r="T13363" t="inlineStr">
        <is>
          <t>trypsin 1</t>
        </is>
      </c>
    </row>
    <row r="13364">
      <c r="A13364" s="1" t="n">
        <v>13362</v>
      </c>
      <c r="B13364" t="inlineStr">
        <is>
          <t>EQINAKVAEWR</t>
        </is>
      </c>
      <c r="C13364" t="inlineStr">
        <is>
          <t>Q9Y230</t>
        </is>
      </c>
      <c r="D13364" t="inlineStr">
        <is>
          <t>RUVB2_HUMAN</t>
        </is>
      </c>
      <c r="E13364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13364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13364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13364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16573|GO:0043968|GO:0043967|GO:0090090|GO:0045739|GO:0045893|GO:1905168|GO:1904874|GO:1904507|GO:0045944|GO:0006457|GO:0050821|GO:0042981|GO:0051726|GO:0033044|GO:0006282|GO:0006275|GO:0060382|GO:0006355|GO:2000779|GO:0045995|GO:0006357|GO:0000723</t>
        </is>
      </c>
      <c r="I13364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histone acetylation|P:histone H2A acetylation|P:histone H4 acetylatio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13364" t="inlineStr"/>
      <c r="K13364" t="n">
        <v>463</v>
      </c>
      <c r="L13364" t="n">
        <v>274</v>
      </c>
      <c r="M13364" t="n">
        <v>284</v>
      </c>
      <c r="N13364" t="n">
        <v>273</v>
      </c>
      <c r="O13364" t="inlineStr">
        <is>
          <t>SEVR(273).(274)EQINAKVAEWR</t>
        </is>
      </c>
      <c r="P13364" t="inlineStr">
        <is>
          <t>SEVREQIN</t>
        </is>
      </c>
      <c r="Q13364" t="inlineStr">
        <is>
          <t>Internal</t>
        </is>
      </c>
      <c r="R13364" t="inlineStr"/>
      <c r="S13364" t="inlineStr"/>
      <c r="T13364" t="inlineStr"/>
    </row>
    <row r="13365">
      <c r="A13365" s="1" t="n">
        <v>13363</v>
      </c>
      <c r="B13365" t="inlineStr">
        <is>
          <t>ATLKDITR</t>
        </is>
      </c>
      <c r="C13365" t="inlineStr">
        <is>
          <t>P36542</t>
        </is>
      </c>
      <c r="D13365" t="inlineStr">
        <is>
          <t>ATPG_HUMAN</t>
        </is>
      </c>
      <c r="E13365" t="inlineStr">
        <is>
          <t>MFSRAGVAGLSAWTLQPQWIQVRNMATLKDITRRLKSIKNIQKITKSMKMVAAAKYARAERELKPARIYGLGSLALYEKADIKGPEDKKKHLLIGVSSDRGLCGAIHSSIAKQMKSEVATLTAAGKEVMLVGIGDKIRGILYRTHSDQFLVAFKEVGRKPPTFGDASVIALELLNSGYEFDEGSIIFNKFRSVISYKTEEKPIFSLNTVASADSMSIYDDIDADVLQNYQEYNLANIIYYSLKESTTSEQSARMTAMDNASKNASEMIDKLTLTFNRTRQAVITKELIEIISGAAALD</t>
        </is>
      </c>
      <c r="F13365" t="inlineStr">
        <is>
          <t>RecName: Full=ATP synthase subunit gamma, mitochondrial {ECO:0000305}; AltName: Full=ATP synthase F1 subunit gamma {ECO:0000312|HGNC:HGNC:833}; AltName: Full=F-ATPase gamma subunit; Flags: Precursor;</t>
        </is>
      </c>
      <c r="G13365" t="inlineStr">
        <is>
          <t>Acetylation|Alternative splicing|ATP synthesis|CF(1)|Direct protein sequencing|Hydrogen ion transport|Ion transport|Membrane|Mitochondrion|Mitochondrion inner membrane|Phosphoprotein|Reference proteome|Transit peptide|Transport</t>
        </is>
      </c>
      <c r="H13365" t="inlineStr">
        <is>
          <t>GO:0016020|GO:0005743|GO:0005759|GO:0005753|GO:0000275|GO:0005739|GO:0046933|GO:0003723|GO:0006754|GO:0006119|GO:0015986|GO:0042776</t>
        </is>
      </c>
      <c r="I13365" t="inlineStr">
        <is>
          <t>C:membrane|C:mitochondrial inner membrane|C:mitochondrial matrix|C:mitochondrial proton-transporting ATP synthase complex|C:mitochondrial proton-transporting ATP synthase complex, catalytic sector F(1)|C:mitochondrion|F:proton-transporting ATP synthase activity, rotational mechanism|F:RNA binding|P:ATP biosynthetic process|P:oxidative phosphorylation|P:proton motive force-driven ATP synthesis|P:proton motive force-driven mitochondrial ATP synthesis</t>
        </is>
      </c>
      <c r="J13365" t="inlineStr"/>
      <c r="K13365" t="n">
        <v>298</v>
      </c>
      <c r="L13365" t="n">
        <v>26</v>
      </c>
      <c r="M13365" t="n">
        <v>33</v>
      </c>
      <c r="N13365" t="n">
        <v>25</v>
      </c>
      <c r="O13365" t="inlineStr">
        <is>
          <t>VRNM(25).(26)ATLKDITR</t>
        </is>
      </c>
      <c r="P13365" t="inlineStr">
        <is>
          <t>VRNMATLK</t>
        </is>
      </c>
      <c r="Q13365" t="inlineStr">
        <is>
          <t>Transit peptide removed</t>
        </is>
      </c>
      <c r="R13365" t="inlineStr"/>
      <c r="S13365" t="inlineStr">
        <is>
          <t>M16.003</t>
        </is>
      </c>
      <c r="T13365" t="inlineStr">
        <is>
          <t>mitochondrial processing peptidase beta-subunit</t>
        </is>
      </c>
    </row>
    <row r="13366">
      <c r="A13366" s="1" t="n">
        <v>13364</v>
      </c>
      <c r="B13366" t="inlineStr">
        <is>
          <t>VAIEPGAPR</t>
        </is>
      </c>
      <c r="C13366" t="inlineStr">
        <is>
          <t>Q00796</t>
        </is>
      </c>
      <c r="D13366" t="inlineStr">
        <is>
          <t>DHSO_HUMAN</t>
        </is>
      </c>
      <c r="E13366" t="inlineStr">
        <is>
          <t>MAAAAKPNNLSLVVHGPGDLRLENYPIPEPGPNEVLLRMHSVGICGSDVHYWEYGRIGNFIVKKPMVLGHEASGTVEKVGSSVKHLKPGDRVAIEPGAPRENDEFCKMGRYNLSPSIFFCATPPDDGNLCRFYKHNAAFCYKLPDNVTFEEGALIEPLSVGIHACRRGGVTLGHKVLVCGAGPIGMVTLLVAKAMGAAQVVVTDLSATRLSKAKEIGADLVLQISKESPQEIARKVEGQLGCKPEVTIECTGAEASIQAGIYATRSGGNLVLVGLGSEMTTVPLLHAAIREVDIKGVFRYCNTWPVAISMLASKSVNVKPLVTHRFPLEKALEAFETFKKGLGLKIMLKCDPSDQNP</t>
        </is>
      </c>
      <c r="F13366" t="inlineStr">
        <is>
          <t>RecName: Full=Sorbitol dehydrogenase {ECO:0000303|PubMed:12962626, ECO:0000303|PubMed:3365415, ECO:0000303|PubMed:8088829}; Short=SDH {ECO:0000303|PubMed:12962626}; EC=1.1.1.- {ECO:0000269|PubMed:12962626, ECO:0000269|PubMed:3365415}; AltName: Full=(R,R)-butanediol dehydrogenase {ECO:0000305|PubMed:3365415}; EC=1.1.1.4 {ECO:0000269|PubMed:3365415}; AltName: Full=L-iditol 2-dehydrogenase; EC=1.1.1.14 {ECO:0000250|UniProtKB:P07846}; AltName: Full=Polyol dehydrogenase {ECO:0000303|PubMed:3365415}; AltName: Full=Ribitol dehydrogenase {ECO:0000305|PubMed:3365415}; Short=RDH; EC=1.1.1.56 {ECO:0000269|PubMed:3365415}; AltName: Full=Xylitol dehydrogenase {ECO:0000303|PubMed:3365415}; Short=XDH; EC=1.1.1.9 {ECO:0000269|PubMed:3365415};</t>
        </is>
      </c>
      <c r="G13366" t="inlineStr">
        <is>
          <t>3D-structure|Acetylation|Alternative splicing|Cell projection|Cilium|Direct protein sequencing|Disease variant|Flagellum|Membrane|Metal-binding|Mitochondrion|NAD|Neuropathy|Oxidoreductase|Phosphoprotein|Reference proteome|Zinc</t>
        </is>
      </c>
      <c r="H13366" t="inlineStr">
        <is>
          <t>GO:0005829|GO:0070062|GO:0005615|GO:0016020|GO:0031966|GO:0031514|GO:0000721|GO:0030246|GO:0047833|GO:0046526|GO:0042802|GO:0003939|GO:0051287|GO:0050255|GO:0008270|GO:0030317|GO:0046370|GO:0006006|GO:0019640|GO:0051160|GO:0051164|GO:0006062</t>
        </is>
      </c>
      <c r="I13366" t="inlineStr">
        <is>
          <t>C:cytosol|C:extracellular exosome|C:extracellular space|C:membrane|C:mitochondrial membrane|C:motile cilium|F:(R,R)-butanediol dehydrogenase activity|F:carbohydrate binding|F:D-sorbitol dehydrogenase (acceptor) activity|F:D-xylulose reductase activity|F:identical protein binding|F:L-iditol 2-dehydrogenase activity|F:NAD binding|F:ribitol 2-dehydrogenase activity|F:zinc ion binding|P:flagellated sperm motility|P:fructose biosynthetic process|P:glucose metabolic process|P:glucuronate catabolic process to xylulose 5-phosphate|P:L-xylitol catabolic process|P:L-xylitol metabolic process|P:sorbitol catabolic process</t>
        </is>
      </c>
      <c r="J13366" t="inlineStr"/>
      <c r="K13366" t="n">
        <v>357</v>
      </c>
      <c r="L13366" t="n">
        <v>92</v>
      </c>
      <c r="M13366" t="n">
        <v>100</v>
      </c>
      <c r="N13366" t="n">
        <v>91</v>
      </c>
      <c r="O13366" t="inlineStr">
        <is>
          <t>PGDR(91).(92)VAIEPGAPR</t>
        </is>
      </c>
      <c r="P13366" t="inlineStr">
        <is>
          <t>PGDRVAIE</t>
        </is>
      </c>
      <c r="Q13366" t="inlineStr">
        <is>
          <t>Internal</t>
        </is>
      </c>
      <c r="R13366" t="inlineStr"/>
      <c r="S13366" t="inlineStr">
        <is>
          <t>S01.151</t>
        </is>
      </c>
      <c r="T13366" t="inlineStr">
        <is>
          <t>trypsin 1</t>
        </is>
      </c>
    </row>
    <row r="13367">
      <c r="A13367" s="1" t="n">
        <v>13365</v>
      </c>
      <c r="B13367" t="inlineStr">
        <is>
          <t>VLPEKLGVDLDAQTWR</t>
        </is>
      </c>
      <c r="C13367" t="inlineStr">
        <is>
          <t>P22102</t>
        </is>
      </c>
      <c r="D13367" t="inlineStr">
        <is>
          <t>PUR2_HUMAN</t>
        </is>
      </c>
      <c r="E13367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13367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13367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13367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13367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13367" t="inlineStr"/>
      <c r="K13367" t="n">
        <v>1010</v>
      </c>
      <c r="L13367" t="n">
        <v>693</v>
      </c>
      <c r="M13367" t="n">
        <v>708</v>
      </c>
      <c r="N13367" t="n">
        <v>692</v>
      </c>
      <c r="O13367" t="inlineStr">
        <is>
          <t>NIPR(692).(693)VLPEKLGVDLDAQTWR</t>
        </is>
      </c>
      <c r="P13367" t="inlineStr">
        <is>
          <t>NIPRVLPE</t>
        </is>
      </c>
      <c r="Q13367" t="inlineStr">
        <is>
          <t>Internal</t>
        </is>
      </c>
      <c r="R13367" t="inlineStr"/>
      <c r="S13367" t="inlineStr"/>
      <c r="T13367" t="inlineStr"/>
    </row>
    <row r="13368">
      <c r="A13368" s="1" t="n">
        <v>13366</v>
      </c>
      <c r="B13368" t="inlineStr">
        <is>
          <t>GVCLIDEFDKMNDQDR</t>
        </is>
      </c>
      <c r="C13368" t="inlineStr">
        <is>
          <t>P49736</t>
        </is>
      </c>
      <c r="D13368" t="inlineStr">
        <is>
          <t>MCM2_HUMAN</t>
        </is>
      </c>
      <c r="E13368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13368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13368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13368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1905775|GO:0006334|GO:0030174</t>
        </is>
      </c>
      <c r="I13368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egative regulation of DNA helicase activity|P:nucleosome assembly|P:regulation of DNA-templated DNA replication initiation</t>
        </is>
      </c>
      <c r="J13368" t="inlineStr"/>
      <c r="K13368" t="n">
        <v>904</v>
      </c>
      <c r="L13368" t="n">
        <v>582</v>
      </c>
      <c r="M13368" t="n">
        <v>597</v>
      </c>
      <c r="N13368" t="n">
        <v>581</v>
      </c>
      <c r="O13368" t="inlineStr">
        <is>
          <t>LADR(581).(582)GVCLIDEFDKMNDQDR</t>
        </is>
      </c>
      <c r="P13368" t="inlineStr">
        <is>
          <t>LADRGVCL</t>
        </is>
      </c>
      <c r="Q13368" t="inlineStr">
        <is>
          <t>Internal</t>
        </is>
      </c>
      <c r="R13368" t="inlineStr"/>
      <c r="S13368" t="inlineStr"/>
      <c r="T13368" t="inlineStr"/>
    </row>
    <row r="13369">
      <c r="A13369" s="1" t="n">
        <v>13367</v>
      </c>
      <c r="B13369" t="inlineStr">
        <is>
          <t>KLCQGLFFR</t>
        </is>
      </c>
      <c r="C13369" t="inlineStr">
        <is>
          <t>Q9Y4L1</t>
        </is>
      </c>
      <c r="D13369" t="inlineStr">
        <is>
          <t>HYOU1_HUMAN</t>
        </is>
      </c>
      <c r="E13369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13369" t="inlineStr">
        <is>
          <t>RecName: Full=Hypoxia up-regulated protein 1; AltName: Full=150 kDa oxygen-regulated protein; Short=ORP-150; AltName: Full=170 kDa glucose-regulated protein; Short=GRP-170; Flags: Precursor;</t>
        </is>
      </c>
      <c r="G13369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13369" t="inlineStr">
        <is>
          <t>GO:0071682|GO:0005783|GO:0034663|GO:0005788|GO:0070062|GO:0005576|GO:0005925|GO:0016020|GO:0005790|GO:0005524|GO:0140662|GO:0051087|GO:0051082|GO:0071456|GO:0006888|GO:1903382|GO:1903298|GO:0031204|GO:0034976|GO:0002931</t>
        </is>
      </c>
      <c r="I13369" t="inlineStr">
        <is>
          <t>C:endocytic vesicle lumen|C:endoplasmic reticulum|C:endoplasmic reticulum chaperone complex|C:endoplasmic reticulum lumen|C:extracellular exosome|C:extracellular region|C:focal adhesion|C:membrane|C:smooth endoplasmic reticulum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post-translational protein targeting to membrane, translocation|P:response to endoplasmic reticulum stress|P:response to ischemia</t>
        </is>
      </c>
      <c r="J13369" t="inlineStr"/>
      <c r="K13369" t="n">
        <v>999</v>
      </c>
      <c r="L13369" t="n">
        <v>803</v>
      </c>
      <c r="M13369" t="n">
        <v>811</v>
      </c>
      <c r="N13369" t="n">
        <v>802</v>
      </c>
      <c r="O13369" t="inlineStr">
        <is>
          <t>AELR(802).(803)KLCQGLFFR</t>
        </is>
      </c>
      <c r="P13369" t="inlineStr">
        <is>
          <t>AELRKLCQ</t>
        </is>
      </c>
      <c r="Q13369" t="inlineStr">
        <is>
          <t>Internal</t>
        </is>
      </c>
      <c r="R13369" t="inlineStr"/>
      <c r="S13369" t="inlineStr"/>
      <c r="T13369" t="inlineStr"/>
    </row>
    <row r="13370">
      <c r="A13370" s="1" t="n">
        <v>13368</v>
      </c>
      <c r="B13370" t="inlineStr">
        <is>
          <t>LAAEQELIR</t>
        </is>
      </c>
      <c r="C13370" t="inlineStr">
        <is>
          <t>Q15149</t>
        </is>
      </c>
      <c r="D13370" t="inlineStr">
        <is>
          <t>PLEC_HUMAN</t>
        </is>
      </c>
      <c r="E1337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3370" t="inlineStr">
        <is>
          <t>RecName: Full=Plectin; Short=PCN; Short=PLTN; AltName: Full=Hemidesmosomal protein 1; Short=HD1; AltName: Full=Plectin-1;</t>
        </is>
      </c>
      <c r="G1337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337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337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3370" t="inlineStr"/>
      <c r="K13370" t="n">
        <v>4684</v>
      </c>
      <c r="L13370" t="n">
        <v>1846</v>
      </c>
      <c r="M13370" t="n">
        <v>1854</v>
      </c>
      <c r="N13370" t="n">
        <v>1845</v>
      </c>
      <c r="O13370" t="inlineStr">
        <is>
          <t>AQQR(1845).(1846)LAAEQELIR</t>
        </is>
      </c>
      <c r="P13370" t="inlineStr">
        <is>
          <t>AQQRLAAE</t>
        </is>
      </c>
      <c r="Q13370" t="inlineStr">
        <is>
          <t>Internal</t>
        </is>
      </c>
      <c r="R13370" t="inlineStr"/>
      <c r="S13370" t="inlineStr">
        <is>
          <t>S01.151</t>
        </is>
      </c>
      <c r="T13370" t="inlineStr">
        <is>
          <t>trypsin 1</t>
        </is>
      </c>
    </row>
    <row r="13371">
      <c r="A13371" s="1" t="n">
        <v>13369</v>
      </c>
      <c r="B13371" t="inlineStr">
        <is>
          <t>VTALEYTFSR</t>
        </is>
      </c>
      <c r="C13371" t="inlineStr">
        <is>
          <t>P54709</t>
        </is>
      </c>
      <c r="D13371" t="inlineStr">
        <is>
          <t>AT1B3_HUMAN</t>
        </is>
      </c>
      <c r="E13371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13371" t="inlineStr">
        <is>
          <t>RecName: Full=Sodium/potassium-transporting ATPase subunit beta-3; AltName: Full=Sodium/potassium-dependent ATPase subunit beta-3; Short=ATPB-3; AltName: CD_antigen=CD298;</t>
        </is>
      </c>
      <c r="G13371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13371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13371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13371" t="inlineStr"/>
      <c r="K13371" t="n">
        <v>279</v>
      </c>
      <c r="L13371" t="n">
        <v>88</v>
      </c>
      <c r="M13371" t="n">
        <v>97</v>
      </c>
      <c r="N13371" t="n">
        <v>87</v>
      </c>
      <c r="O13371" t="inlineStr">
        <is>
          <t>FPKP(87).(88)VTALEYTFSR</t>
        </is>
      </c>
      <c r="P13371" t="inlineStr">
        <is>
          <t>FPKPVTAL</t>
        </is>
      </c>
      <c r="Q13371" t="inlineStr">
        <is>
          <t>Internal</t>
        </is>
      </c>
      <c r="R13371" t="inlineStr"/>
      <c r="S13371" t="inlineStr"/>
      <c r="T13371" t="inlineStr"/>
    </row>
    <row r="13372">
      <c r="A13372" s="1" t="n">
        <v>13370</v>
      </c>
      <c r="B13372" t="inlineStr">
        <is>
          <t>LAADVGKGAAQR</t>
        </is>
      </c>
      <c r="C13372" t="inlineStr">
        <is>
          <t>P12235</t>
        </is>
      </c>
      <c r="D13372" t="inlineStr">
        <is>
          <t>ADT1_HUMAN</t>
        </is>
      </c>
      <c r="E13372" t="inlineStr">
        <is>
          <t>MGDHAWSFLKDFLAGGVAAAVSKTAVAPIERVKLLLQVQHASKQISAEKQYKGIIDCVVRIPKEQGFLSFWRGNLANVIRYFPTQALNFAFKDKYKQLFLGGVDRHKQFWRYFAGNLASGGAAGATSLCFVYPLDFARTRLAADVGKGAAQREFHGLGDCIIKIFKSDGLRGLYQGFNVSVQGIIIYRAAYFGVYDTAKGMLPDPKNVHIFVSWMIAQSVTAVAGLVSYPFDTVRRRMMMQSGRKGADIMYTGTVDCWRKIAKDEGAKAFFKGAWSNVLRGMGGAFVLVLYDEIKKYV</t>
        </is>
      </c>
      <c r="F13372" t="inlineStr">
        <is>
          <t>RecName: Full=ADP/ATP translocase 1 {ECO:0000305}; AltName: Full=ADP,ATP carrier protein 1 {ECO:0000250|UniProtKB:P48962}; AltName: Full=ADP,ATP carrier protein, heart/skeletal muscle isoform T1 {ECO:0000303|PubMed:2541251}; AltName: Full=Adenine nucleotide translocator 1 {ECO:0000303|PubMed:2823266}; Short=ANT 1 {ECO:0000303|PubMed:2823266}; AltName: Full=Solute carrier family 25 member 4 {ECO:0000305};</t>
        </is>
      </c>
      <c r="G13372" t="inlineStr">
        <is>
          <t>Acetylation|Antiport|Cardiomyopathy|Direct protein sequencing|Disease variant|Host-virus interaction|Membrane|Methylation|Mitochondrion|Mitochondrion inner membrane|Phosphoprotein|Primary mitochondrial disease|Progressive external ophthalmoplegia|Reference proteome|Repeat|S-nitrosylation|Transmembrane|Transmembrane helix|Transport</t>
        </is>
      </c>
      <c r="H13372" t="inlineStr">
        <is>
          <t>GO:0016020|GO:0005743|GO:0031966|GO:0005757|GO:0005739|GO:0005886|GO:0015207|GO:0005471|GO:0017077|GO:0015078|GO:1990845|GO:0015866|GO:0008637|GO:0006091|GO:0140021|GO:1990544|GO:0000002|GO:1901029|GO:0060546|GO:1901526|GO:0046902</t>
        </is>
      </c>
      <c r="I13372" t="inlineStr">
        <is>
          <t>C:membrane|C:mitochondrial inner membrane|C:mitochondrial membrane|C:mitochondrial permeability transition pore complex|C:mitochondrion|C:plasma membrane|F:adenine transmembrane transporter activity|F:ATP:ADP antiporter activity|F:oxidative phosphorylation uncoupler activity|F:proton transmembrane transporter activity|P:adaptive thermogenesis|P:ADP transport|P:apoptotic mitochondrial changes|P:generation of precursor metabolites and energy|P:mitochondrial ADP transmembrane transport|P:mitochondrial ATP transmembrane transport|P:mitochondrial genome maintenance|P:negative regulation of mitochondrial outer membrane permeabilization involved in apoptotic signaling pathway|P:negative regulation of necroptotic process|P:positive regulation of mitophagy|P:regulation of mitochondrial membrane permeability</t>
        </is>
      </c>
      <c r="J13372" t="inlineStr"/>
      <c r="K13372" t="n">
        <v>298</v>
      </c>
      <c r="L13372" t="n">
        <v>141</v>
      </c>
      <c r="M13372" t="n">
        <v>152</v>
      </c>
      <c r="N13372" t="n">
        <v>140</v>
      </c>
      <c r="O13372" t="inlineStr">
        <is>
          <t>ARTR(140).(141)LAADVGKGAAQR</t>
        </is>
      </c>
      <c r="P13372" t="inlineStr">
        <is>
          <t>ARTRLAAD</t>
        </is>
      </c>
      <c r="Q13372" t="inlineStr">
        <is>
          <t>Internal</t>
        </is>
      </c>
      <c r="R13372" t="inlineStr"/>
      <c r="S13372" t="inlineStr"/>
      <c r="T13372" t="inlineStr"/>
    </row>
    <row r="13373">
      <c r="A13373" s="1" t="n">
        <v>13371</v>
      </c>
      <c r="B13373" t="inlineStr">
        <is>
          <t>KLCQGLFFR</t>
        </is>
      </c>
      <c r="C13373" t="inlineStr">
        <is>
          <t>Q9Y4L1</t>
        </is>
      </c>
      <c r="D13373" t="inlineStr">
        <is>
          <t>HYOU1_HUMAN</t>
        </is>
      </c>
      <c r="E13373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13373" t="inlineStr">
        <is>
          <t>RecName: Full=Hypoxia up-regulated protein 1; AltName: Full=150 kDa oxygen-regulated protein; Short=ORP-150; AltName: Full=170 kDa glucose-regulated protein; Short=GRP-170; Flags: Precursor;</t>
        </is>
      </c>
      <c r="G13373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13373" t="inlineStr">
        <is>
          <t>GO:0071682|GO:0005783|GO:0034663|GO:0005788|GO:0070062|GO:0005576|GO:0005925|GO:0016020|GO:0005790|GO:0005524|GO:0140662|GO:0051087|GO:0051082|GO:0071456|GO:0006888|GO:1903382|GO:1903298|GO:0031204|GO:0034976|GO:0002931</t>
        </is>
      </c>
      <c r="I13373" t="inlineStr">
        <is>
          <t>C:endocytic vesicle lumen|C:endoplasmic reticulum|C:endoplasmic reticulum chaperone complex|C:endoplasmic reticulum lumen|C:extracellular exosome|C:extracellular region|C:focal adhesion|C:membrane|C:smooth endoplasmic reticulum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post-translational protein targeting to membrane, translocation|P:response to endoplasmic reticulum stress|P:response to ischemia</t>
        </is>
      </c>
      <c r="J13373" t="inlineStr"/>
      <c r="K13373" t="n">
        <v>999</v>
      </c>
      <c r="L13373" t="n">
        <v>803</v>
      </c>
      <c r="M13373" t="n">
        <v>811</v>
      </c>
      <c r="N13373" t="n">
        <v>802</v>
      </c>
      <c r="O13373" t="inlineStr">
        <is>
          <t>AELR(802).(803)KLCQGLFFR</t>
        </is>
      </c>
      <c r="P13373" t="inlineStr">
        <is>
          <t>AELRKLCQ</t>
        </is>
      </c>
      <c r="Q13373" t="inlineStr">
        <is>
          <t>Internal</t>
        </is>
      </c>
      <c r="R13373" t="inlineStr"/>
      <c r="S13373" t="inlineStr"/>
      <c r="T13373" t="inlineStr"/>
    </row>
    <row r="13374">
      <c r="A13374" s="1" t="n">
        <v>13372</v>
      </c>
      <c r="B13374" t="inlineStr">
        <is>
          <t>PLFKDLAAFDKSHDQAVR</t>
        </is>
      </c>
      <c r="C13374" t="inlineStr">
        <is>
          <t>P09960</t>
        </is>
      </c>
      <c r="D13374" t="inlineStr">
        <is>
          <t>LKHA4_HUMAN</t>
        </is>
      </c>
      <c r="E13374" t="inlineStr">
        <is>
          <t>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</t>
        </is>
      </c>
      <c r="F13374" t="inlineStr">
        <is>
          <t>RecName: Full=Leukotriene A-4 hydrolase; Short=LTA-4 hydrolase; EC=3.3.2.6 {ECO:0000269|PubMed:11917124, ECO:0000269|PubMed:12207002, ECO:0000269|PubMed:15078870, ECO:0000269|PubMed:18804029, ECO:0000269|PubMed:1881903, ECO:0000269|PubMed:1897988, ECO:0000269|PubMed:6490615, ECO:0000269|PubMed:7667299}; AltName: Full=Leukotriene A(4) hydrolase; AltName: Full=Tripeptide aminopeptidase LTA4H {ECO:0000305}; EC=3.4.11.4 {ECO:0000269|PubMed:11675384, ECO:0000269|PubMed:11917124, ECO:0000269|PubMed:20813919, ECO:0000269|PubMed:24591641, ECO:0000269|PubMed:9395533};</t>
        </is>
      </c>
      <c r="G13374" t="inlineStr">
        <is>
          <t>3D-structure|Acetylation|Alternative splicing|Cytoplasm|Direct protein sequencing|Hydrolase|Leukotriene biosynthesis|Lipid metabolism|Metal-binding|Metalloprotease|Phosphoprotein|Protease|Reference proteome|Zinc</t>
        </is>
      </c>
      <c r="H13374" t="inlineStr">
        <is>
          <t>GO:0005829|GO:0070062|GO:0005576|GO:1904813|GO:0005654|GO:0005634|GO:1904724|GO:0004177|GO:0004301|GO:0004463|GO:0070006|GO:0008233|GO:0003723|GO:0045148|GO:0008270|GO:0019370|GO:0006629|GO:0043171|GO:0019538|GO:0006508|GO:0043434|GO:0010043|GO:0060509</t>
        </is>
      </c>
      <c r="I13374" t="inlineStr">
        <is>
          <t>C:cytosol|C:extracellular exosome|C:extracellular region|C:ficolin-1-rich granule lumen|C:nucleoplasm|C:nucleus|C:tertiary granule lumen|F:aminopeptidase activity|F:epoxide hydrolase activity|F:leukotriene-A4 hydrolase activity|F:metalloaminopeptidase activity|F:peptidase activity|F:RNA binding|F:tripeptide aminopeptidase activity|F:zinc ion binding|P:leukotriene biosynthetic process|P:lipid metabolic process|P:peptide catabolic process|P:protein metabolic process|P:proteolysis|P:response to peptide hormone|P:response to zinc ion|P:type I pneumocyte differentiation</t>
        </is>
      </c>
      <c r="J13374" t="inlineStr"/>
      <c r="K13374" t="n">
        <v>611</v>
      </c>
      <c r="L13374" t="n">
        <v>570</v>
      </c>
      <c r="M13374" t="n">
        <v>587</v>
      </c>
      <c r="N13374" t="n">
        <v>569</v>
      </c>
      <c r="O13374" t="inlineStr">
        <is>
          <t>KFTR(569).(570)PLFKDLAAFDKSHDQAVR</t>
        </is>
      </c>
      <c r="P13374" t="inlineStr">
        <is>
          <t>KFTRPLFK</t>
        </is>
      </c>
      <c r="Q13374" t="inlineStr">
        <is>
          <t>Internal</t>
        </is>
      </c>
      <c r="R13374" t="inlineStr"/>
      <c r="S13374" t="inlineStr"/>
      <c r="T13374" t="inlineStr"/>
    </row>
    <row r="13375">
      <c r="A13375" s="1" t="n">
        <v>13373</v>
      </c>
      <c r="B13375" t="inlineStr">
        <is>
          <t>LVMLETLSQSPQGR</t>
        </is>
      </c>
      <c r="C13375" t="inlineStr">
        <is>
          <t>Q15365</t>
        </is>
      </c>
      <c r="D13375" t="inlineStr">
        <is>
          <t>PCBP1_HUMAN</t>
        </is>
      </c>
      <c r="E13375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13375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13375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13375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13375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13375" t="inlineStr"/>
      <c r="K13375" t="n">
        <v>356</v>
      </c>
      <c r="L13375" t="n">
        <v>164</v>
      </c>
      <c r="M13375" t="n">
        <v>177</v>
      </c>
      <c r="N13375" t="n">
        <v>163</v>
      </c>
      <c r="O13375" t="inlineStr">
        <is>
          <t>KQIC(163).(164)LVMLETLSQSPQGR</t>
        </is>
      </c>
      <c r="P13375" t="inlineStr">
        <is>
          <t>KQICLVML</t>
        </is>
      </c>
      <c r="Q13375" t="inlineStr">
        <is>
          <t>Internal</t>
        </is>
      </c>
      <c r="R13375" t="inlineStr"/>
      <c r="S13375" t="inlineStr"/>
      <c r="T13375" t="inlineStr"/>
    </row>
    <row r="13376">
      <c r="A13376" s="1" t="n">
        <v>13374</v>
      </c>
      <c r="B13376" t="inlineStr">
        <is>
          <t>QEVEEWVASGNKRPH</t>
        </is>
      </c>
      <c r="C13376" t="inlineStr">
        <is>
          <t>P13995</t>
        </is>
      </c>
      <c r="D13376" t="inlineStr">
        <is>
          <t>MTDC_HUMAN</t>
        </is>
      </c>
      <c r="E13376" t="inlineStr">
        <is>
          <t>MAATSLMSALAARLLQPAHSCSLRLRPFHLAAVRNEAVVISGRKLAQQIKQEVRQEVEEWVASGNKRPHLSVILVGENPASHSYVLNKTRAAAVVGINSETIMKPASISEEELLNLINKLNNDDNVDGLLVQLPLPEHIDERRICNAVSPDKDVDGFHVINVGRMCLDQYSMLPATPWGVWEIIKRTGIPTLGKNVVVAGRSKNVGMPIAMLLHTDGAHERPGGDATVTISHRYTPKEQLKKHTILADIVISAAGIPNLITADMIKEGAAVIDVGINRVHDPVTAKPKLVGDVDFEGVRQKAGYITPVPGGVGPMTVAMLMKNTIIAAKKVLRLEEREVLKSKELGVATN</t>
        </is>
      </c>
      <c r="F13376" t="inlineStr">
        <is>
          <t>RecName: Full=Bifunctional methylenetetrahydrofolate dehydrogenase/cyclohydrolase, mitochondrial; Includes: RecName: Full=NAD-dependent methylenetetrahydrofolate dehydrogenase {ECO:0000303|PubMed:16100107}; EC=1.5.1.15 {ECO:0000269|PubMed:16100107, ECO:0000269|PubMed:8218174}; Includes: RecName: Full=Methenyltetrahydrofolate cyclohydrolase; EC=3.5.4.9 {ECO:0000305|PubMed:16100107}; Flags: Precursor;</t>
        </is>
      </c>
      <c r="G13376" t="inlineStr">
        <is>
          <t>3D-structure|Acetylation|Alternative splicing|Hydrolase|Isopeptide bond|Magnesium|Mitochondrion|Multifunctional enzyme|NAD|NADP|One-carbon metabolism|Oxidoreductase|Reference proteome|Transit peptide|Ubl conjugation</t>
        </is>
      </c>
      <c r="H13376" t="inlineStr">
        <is>
          <t>GO:0005615|GO:0005759|GO:0005739|GO:0000287|GO:0004477|GO:0004487|GO:0004488|GO:0042301|GO:0046655|GO:0035999|GO:0046653</t>
        </is>
      </c>
      <c r="I13376" t="inlineStr">
        <is>
          <t>C:extracellular space|C:mitochondrial matrix|C:mitochondrion|F:magnesium ion binding|F:methenyltetrahydrofolate cyclohydrolase activity|F:methylenetetrahydrofolate dehydrogenase (NAD+) activity|F:methylenetetrahydrofolate dehydrogenase (NADP+) activity|F:phosphate ion binding|P:folic acid metabolic process|P:tetrahydrofolate interconversion|P:tetrahydrofolate metabolic process</t>
        </is>
      </c>
      <c r="J13376" t="inlineStr"/>
      <c r="K13376" t="n">
        <v>350</v>
      </c>
      <c r="L13376" t="n">
        <v>55</v>
      </c>
      <c r="M13376" t="n">
        <v>69</v>
      </c>
      <c r="N13376" t="n">
        <v>54</v>
      </c>
      <c r="O13376" t="inlineStr">
        <is>
          <t>QEVR(54).(55)QEVEEWVASGNKRPH</t>
        </is>
      </c>
      <c r="P13376" t="inlineStr">
        <is>
          <t>QEVRQEVE</t>
        </is>
      </c>
      <c r="Q13376" t="inlineStr">
        <is>
          <t>Internal</t>
        </is>
      </c>
      <c r="R13376" t="inlineStr"/>
      <c r="S13376" t="inlineStr"/>
      <c r="T13376" t="inlineStr"/>
    </row>
    <row r="13377">
      <c r="A13377" s="1" t="n">
        <v>13375</v>
      </c>
      <c r="B13377" t="inlineStr">
        <is>
          <t>VVDLMAHMASKE</t>
        </is>
      </c>
      <c r="C13377" t="inlineStr">
        <is>
          <t>P04406</t>
        </is>
      </c>
      <c r="D13377" t="inlineStr">
        <is>
          <t>G3P_HUMAN</t>
        </is>
      </c>
      <c r="E1337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337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337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337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337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3377" t="inlineStr"/>
      <c r="K13377" t="n">
        <v>335</v>
      </c>
      <c r="L13377" t="n">
        <v>324</v>
      </c>
      <c r="M13377" t="n">
        <v>335</v>
      </c>
      <c r="N13377" t="n">
        <v>323</v>
      </c>
      <c r="O13377" t="inlineStr">
        <is>
          <t>YSNR(323).(324)VVDLMAHMASKE</t>
        </is>
      </c>
      <c r="P13377" t="inlineStr">
        <is>
          <t>YSNRVVDL</t>
        </is>
      </c>
      <c r="Q13377" t="inlineStr">
        <is>
          <t>Internal</t>
        </is>
      </c>
      <c r="R13377" t="inlineStr"/>
      <c r="S13377" t="inlineStr">
        <is>
          <t>S01.047|S01.151|S01.224|S01.308</t>
        </is>
      </c>
      <c r="T13377" t="inlineStr">
        <is>
          <t>human airway trypsin-like peptidase|trypsin 1|hepsin|matriptase-2</t>
        </is>
      </c>
    </row>
    <row r="13378">
      <c r="A13378" s="1" t="n">
        <v>13376</v>
      </c>
      <c r="B13378" t="inlineStr">
        <is>
          <t>LVPGPVFGSKDNFHGLAIFLDTYPNDETTER</t>
        </is>
      </c>
      <c r="C13378" t="inlineStr">
        <is>
          <t>Q12907</t>
        </is>
      </c>
      <c r="D13378" t="inlineStr">
        <is>
          <t>LMAN2_HUMAN</t>
        </is>
      </c>
      <c r="E13378" t="inlineStr">
        <is>
          <t>MAAEGWIWRWGWGRRCLGRPGLLGPGPGPTTPLFLLLLLGSVTADITDGNSEHLKREHSLIKPYQGVGSSSMPLWDFQGSTMLTSQYVRLTPDERSKEGSIWNHQPCFLKDWEMHVHFKVHGTGKKNLHGDGIALWYTRDRLVPGPVFGSKDNFHGLAIFLDTYPNDETTERVFPYISVMVNNGSLSYDHSKDGRWTELAGCTADFRNRDHDTFLAVRYSRGRLTVMTDLEDKNEWKNCIDITGVRLPTGYYFGASAGTGDLSDNHDIISMKLFQLMVEHTPDEESIDWTKIEPSVNFLKSPKDNVDDPTGNFRSGPLTGWRVFLLLLCALLGIVVCAVVGAVVFQKRQERNKRFY</t>
        </is>
      </c>
      <c r="F13378" t="inlineStr">
        <is>
          <t>RecName: Full=Vesicular integral-membrane protein VIP36; AltName: Full=Glycoprotein GP36b; AltName: Full=Lectin mannose-binding 2; AltName: Full=Vesicular integral-membrane protein 36; Short=VIP36; Flags: Precursor;</t>
        </is>
      </c>
      <c r="G13378" t="inlineStr">
        <is>
          <t>Calcium|Disulfide bond|Endoplasmic reticulum|Glycoprotein|Golgi apparatus|Lectin|Membrane|Metal-binding|Protein transport|Reference proteome|Signal|Transmembrane|Transmembrane helix|Transport</t>
        </is>
      </c>
      <c r="H13378" t="inlineStr">
        <is>
          <t>GO:0009986|GO:0030134|GO:0005789|GO:0005793|GO:0033116|GO:0070062|GO:0005615|GO:0005794|GO:0000139|GO:0005886|GO:0030246|GO:0031072|GO:0005537|GO:0046872|GO:0006888|GO:0050766|GO:0015031|GO:0006890</t>
        </is>
      </c>
      <c r="I13378" t="inlineStr">
        <is>
          <t>C:cell surface|C:COPII-coated ER to Golgi transport vesicle|C:endoplasmic reticulum membrane|C:endoplasmic reticulum-Golgi intermediate compartment|C:endoplasmic reticulum-Golgi intermediate compartment membrane|C:extracellular exosome|C:extracellular space|C:Golgi apparatus|C:Golgi membrane|C:plasma membrane|F:carbohydrate binding|F:heat shock protein binding|F:mannose binding|F:metal ion binding|P:endoplasmic reticulum to Golgi vesicle-mediated transport|P:positive regulation of phagocytosis|P:protein transport|P:retrograde vesicle-mediated transport, Golgi to endoplasmic reticulum</t>
        </is>
      </c>
      <c r="J13378" t="inlineStr"/>
      <c r="K13378" t="n">
        <v>356</v>
      </c>
      <c r="L13378" t="n">
        <v>142</v>
      </c>
      <c r="M13378" t="n">
        <v>172</v>
      </c>
      <c r="N13378" t="n">
        <v>141</v>
      </c>
      <c r="O13378" t="inlineStr">
        <is>
          <t>TRDR(141).(142)LVPGPVFGSKDNFHGLAIFLDTYPNDETTER</t>
        </is>
      </c>
      <c r="P13378" t="inlineStr">
        <is>
          <t>TRDRLVPG</t>
        </is>
      </c>
      <c r="Q13378" t="inlineStr">
        <is>
          <t>Internal</t>
        </is>
      </c>
      <c r="R13378" t="inlineStr"/>
      <c r="S13378" t="inlineStr"/>
      <c r="T13378" t="inlineStr"/>
    </row>
    <row r="13379">
      <c r="A13379" s="1" t="n">
        <v>13377</v>
      </c>
      <c r="B13379" t="inlineStr">
        <is>
          <t>WDLSPEQIKTR</t>
        </is>
      </c>
      <c r="C13379" t="inlineStr">
        <is>
          <t>Q9BYT8</t>
        </is>
      </c>
      <c r="D13379" t="inlineStr">
        <is>
          <t>NEUL_HUMAN</t>
        </is>
      </c>
      <c r="E13379" t="inlineStr">
        <is>
          <t>MIARCLLAVRSLRRVGGSRILLRMTLGREVMSPLQAMSSYTVAGRNVLRWDLSPEQIKTRTEELIVQTKQVYDAVGMLGIEEVTYENCLQALADVEVKYIVERTMLDFPQHVSSDKEVRAASTEADKRLSRFDIEMSMRGDIFERIVHLQETCDLGKIKPEARRYLEKSIKMGKRNGLHLPEQVQNEIKSMKKRMSELCIDFNKNLNEDDTFLVFSKAELGALPDDFIDSLEKTDDDKYKITLKYPHYFPVMKKCCIPETRRRMEMAFNTRCKEENTIILQQLLPLRTKVAKLLGYSTHADFVLEMNTAKSTSRVTAFLDDLSQKLKPLGEAEREFILNLKKKECKDRGFEYDGKINAWDLYYYMTQTEELKYSIDQEFLKEYFPIEVVTEGLLNTYQELLGLSFEQMTDAHVWNKSVTLYTVKDKATGEVLGQFYLDLYPREGKYNHAACFGLQPGCLLPDGSRMMAVAALVVNFSQPVAGRPSLLRHDEVRTYFHEFGHVMHQICAQTDFARFSGTNVETDFVEVPSQMLENWVWDVDSLRRLSKHYKDGSPIADDLLEKLVASRLVNTGLLTLRQIVLSKVDQSLHTNTSLDAASEYAKYCSEILGVAATPGTNMPATFGHLAGGYDGQYYGYLWSEVFSMDMFYSCFKKEGIMNPEVGMKYRNLILKPGGSLDGMDMLHNFLKREPNQKAFLMSRGLHAP</t>
        </is>
      </c>
      <c r="F13379" t="inlineStr">
        <is>
          <t>RecName: Full=Neurolysin, mitochondrial; EC=3.4.24.16 {ECO:0000250|UniProtKB:P42676}; AltName: Full=Angiotensin-binding protein; AltName: Full=Microsomal endopeptidase; Short=MEP; AltName: Full=Mitochondrial oligopeptidase M; AltName: Full=Neurotensin endopeptidase; Flags: Precursor;</t>
        </is>
      </c>
      <c r="G13379" t="inlineStr">
        <is>
          <t>3D-structure|Acetylation|Cytoplasm|Hydrolase|Metal-binding|Metalloprotease|Mitochondrion|Protease|Reference proteome|Transit peptide|Zinc</t>
        </is>
      </c>
      <c r="H13379" t="inlineStr">
        <is>
          <t>GO:0005829|GO:0005576|GO:0005758|GO:0005886|GO:0046872|GO:0004222|GO:0042277|GO:0007186|GO:0006518|GO:0006508|GO:0006111|GO:1902809</t>
        </is>
      </c>
      <c r="I13379" t="inlineStr">
        <is>
          <t>C:cytosol|C:extracellular region|C:mitochondrial intermembrane space|C:plasma membrane|F:metal ion binding|F:metalloendopeptidase activity|F:peptide binding|P:G protein-coupled receptor signaling pathway|P:peptide metabolic process|P:proteolysis|P:regulation of gluconeogenesis|P:regulation of skeletal muscle fiber differentiation</t>
        </is>
      </c>
      <c r="J13379" t="inlineStr"/>
      <c r="K13379" t="n">
        <v>704</v>
      </c>
      <c r="L13379" t="n">
        <v>50</v>
      </c>
      <c r="M13379" t="n">
        <v>60</v>
      </c>
      <c r="N13379" t="n">
        <v>49</v>
      </c>
      <c r="O13379" t="inlineStr">
        <is>
          <t>NVLR(49).(50)WDLSPEQIKTR</t>
        </is>
      </c>
      <c r="P13379" t="inlineStr">
        <is>
          <t>NVLRWDLS</t>
        </is>
      </c>
      <c r="Q13379" t="inlineStr">
        <is>
          <t>Internal</t>
        </is>
      </c>
      <c r="R13379" t="inlineStr"/>
      <c r="S13379" t="inlineStr"/>
      <c r="T13379" t="inlineStr"/>
    </row>
    <row r="13380">
      <c r="A13380" s="1" t="n">
        <v>13378</v>
      </c>
      <c r="B13380" t="inlineStr">
        <is>
          <t>DNLAEDIMR</t>
        </is>
      </c>
      <c r="C13380" t="inlineStr">
        <is>
          <t>P08670</t>
        </is>
      </c>
      <c r="D13380" t="inlineStr">
        <is>
          <t>VIME_HUMAN</t>
        </is>
      </c>
      <c r="E13380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3380" t="inlineStr">
        <is>
          <t>RecName: Full=Vimentin;</t>
        </is>
      </c>
      <c r="G13380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3380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3380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3380" t="inlineStr"/>
      <c r="K13380" t="n">
        <v>466</v>
      </c>
      <c r="L13380" t="n">
        <v>176</v>
      </c>
      <c r="M13380" t="n">
        <v>184</v>
      </c>
      <c r="N13380" t="n">
        <v>175</v>
      </c>
      <c r="O13380" t="inlineStr">
        <is>
          <t>EVER(175).(176)DNLAEDIMR</t>
        </is>
      </c>
      <c r="P13380" t="inlineStr">
        <is>
          <t>EVERDNLA</t>
        </is>
      </c>
      <c r="Q13380" t="inlineStr">
        <is>
          <t>Internal</t>
        </is>
      </c>
      <c r="R13380" t="inlineStr"/>
      <c r="S13380" t="inlineStr">
        <is>
          <t>S01.151</t>
        </is>
      </c>
      <c r="T13380" t="inlineStr">
        <is>
          <t>trypsin 1</t>
        </is>
      </c>
    </row>
    <row r="13381">
      <c r="A13381" s="1" t="n">
        <v>13379</v>
      </c>
      <c r="B13381" t="inlineStr">
        <is>
          <t>WDQSTFIGR</t>
        </is>
      </c>
      <c r="C13381" t="inlineStr">
        <is>
          <t>Q9H9B4</t>
        </is>
      </c>
      <c r="D13381" t="inlineStr">
        <is>
          <t>SFXN1_HUMAN</t>
        </is>
      </c>
      <c r="E13381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13381" t="inlineStr">
        <is>
          <t>RecName: Full=Sideroflexin-1 {ECO:0000250|UniProtKB:Q99JR1};</t>
        </is>
      </c>
      <c r="G13381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13381" t="inlineStr">
        <is>
          <t>GO:0005743|GO:0005739|GO:0015180|GO:0015194|GO:0015075|GO:0022889|GO:0030218|GO:0006826|GO:0015808|GO:0015825|GO:1990542|GO:0006730|GO:0140300</t>
        </is>
      </c>
      <c r="I13381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mitochondrial transmembrane transport|P:one-carbon metabolic process|P:serine import into mitochondrion</t>
        </is>
      </c>
      <c r="J13381" t="inlineStr"/>
      <c r="K13381" t="n">
        <v>322</v>
      </c>
      <c r="L13381" t="n">
        <v>16</v>
      </c>
      <c r="M13381" t="n">
        <v>24</v>
      </c>
      <c r="N13381" t="n">
        <v>15</v>
      </c>
      <c r="O13381" t="inlineStr">
        <is>
          <t>KEPR(15).(16)WDQSTFIGR</t>
        </is>
      </c>
      <c r="P13381" t="inlineStr">
        <is>
          <t>KEPRWDQS</t>
        </is>
      </c>
      <c r="Q13381" t="inlineStr">
        <is>
          <t>Internal</t>
        </is>
      </c>
      <c r="R13381" t="inlineStr"/>
      <c r="S13381" t="inlineStr"/>
      <c r="T13381" t="inlineStr"/>
    </row>
    <row r="13382">
      <c r="A13382" s="1" t="n">
        <v>13380</v>
      </c>
      <c r="B13382" t="inlineStr">
        <is>
          <t>DQHDTFFLR</t>
        </is>
      </c>
      <c r="C13382" t="inlineStr">
        <is>
          <t>Q9Y285</t>
        </is>
      </c>
      <c r="D13382" t="inlineStr">
        <is>
          <t>SYFA_HUMAN</t>
        </is>
      </c>
      <c r="E13382" t="inlineStr">
        <is>
          <t>MADGQVAELLLRRLEASDGGLDSAELAAELGMEHQAVVGAVKSLQALGEVIEAELRSTKHWELTAEGEEIAREGSHEARVFRSIPPEGLAQSELMRLPSGKVGFSKAMSNKWIRVDKSAADGPRVFRVVDSMEDEVQRRLQLVRGGQAEKLGEKERSELRKRKLLAEVTLKTYWVSKGSAFSTSISKQETELSPEMISSGSWRDRPFKPYNFLAHGVLPDSGHLHPLLKVRSQFRQIFLEMGFTEMPTDNFIESSFWNFDALFQPQQHPARDQHDTFFLRDPAEALQLPMDYVQRVKRTHSQGGYGSQGYKYNWKLDEARKNLLRTHTTSASARALYRLAQKKPFTPVKYFSIDRVFRNETLDATHLAEFHQIEGVVADHGLTLGHLMGVLREFFTKLGITQLRFKPAYNPYTEPSMEVFSYHQGLKKWVEVGNSGVFRPEMLLPMGLPENVSVIAWGLSLERPTMIKYGINNIRELVGHKVNLQMVYDSPLCRLDAEPRPPPTQEAA</t>
        </is>
      </c>
      <c r="F13382" t="inlineStr">
        <is>
          <t>RecName: Full=Phenylalanine--tRNA ligase alpha subunit; EC=6.1.1.20 {ECO:0000269|PubMed:20223217}; AltName: Full=CML33; AltName: Full=Phenylalanyl-tRNA synthetase alpha subunit; Short=PheRS;</t>
        </is>
      </c>
      <c r="G13382" t="inlineStr">
        <is>
          <t>3D-structure|Acetylation|Alternative splicing|Aminoacyl-tRNA synthetase|ATP-binding|Cytoplasm|Direct protein sequencing|Disease variant|Ligase|Magnesium|Metal-binding|Nucleotide-binding|Phosphoprotein|Protein biosynthesis|Reference proteome</t>
        </is>
      </c>
      <c r="H13382" t="inlineStr">
        <is>
          <t>GO:0005737|GO:0005829|GO:0016020|GO:0009328|GO:0005524|GO:0000287|GO:0004826|GO:0003723|GO:0000049|GO:0006432|GO:0051290</t>
        </is>
      </c>
      <c r="I13382" t="inlineStr">
        <is>
          <t>C:cytoplasm|C:cytosol|C:membrane|C:phenylalanine-tRNA ligase complex|F:ATP binding|F:magnesium ion binding|F:phenylalanine-tRNA ligase activity|F:RNA binding|F:tRNA binding|P:phenylalanyl-tRNA aminoacylation|P:protein heterotetramerization</t>
        </is>
      </c>
      <c r="J13382" t="inlineStr"/>
      <c r="K13382" t="n">
        <v>508</v>
      </c>
      <c r="L13382" t="n">
        <v>272</v>
      </c>
      <c r="M13382" t="n">
        <v>280</v>
      </c>
      <c r="N13382" t="n">
        <v>271</v>
      </c>
      <c r="O13382" t="inlineStr">
        <is>
          <t>HPAR(271).(272)DQHDTFFLR</t>
        </is>
      </c>
      <c r="P13382" t="inlineStr">
        <is>
          <t>HPARDQHD</t>
        </is>
      </c>
      <c r="Q13382" t="inlineStr">
        <is>
          <t>Internal</t>
        </is>
      </c>
      <c r="R13382" t="inlineStr"/>
      <c r="S13382" t="inlineStr"/>
      <c r="T13382" t="inlineStr"/>
    </row>
    <row r="13383">
      <c r="A13383" s="1" t="n">
        <v>13381</v>
      </c>
      <c r="B13383" t="inlineStr">
        <is>
          <t>VTEAPCYPGAPSTEASGQTGPQEPTSAR</t>
        </is>
      </c>
      <c r="C13383" t="inlineStr">
        <is>
          <t>P40222</t>
        </is>
      </c>
      <c r="D13383" t="inlineStr">
        <is>
          <t>TXLNA_HUMAN</t>
        </is>
      </c>
      <c r="E13383" t="inlineStr">
        <is>
          <t>MKNQDKKNGAAKQSNPKSSPGQPEAGPEGAQERPSQAAPAVEAEGPGSSQAPRKPEGAQARTAQSGALRDVSEELSRQLEDILSTYCVDNNQGGPGEDGAQGEPAEPEDAEKSRTYVARNGEPEPTPVVNGEKEPSKGDPNTEEIRQSDEVGDRDHRRPQEKKKAKGLGKEITLLMQTLNTLSTPEEKLAALCKKYAELLEEHRNSQKQMKLLQKKQSQLVQEKDHLRGEHSKAVLARSKLESLCRELQRHNRSLKEEGVQRAREEEEKRKEVTSHFQVTLNDIQLQMEQHNERNSKLRQENMELAERLKKLIEQYELREEHIDKVFKHKDLQQQLVDAKLQQAQEMLKEAEERHQREKDFLLKEAVESQRMCELMKQQETHLKQQLALYTEKFEEFQNTLSKSSEVFTTFKQEMEKMTKKIKKLEKETTMYRSRWESSNKALLEMAEEKTVRDKELEGLQVKIQRLEKLCRALQTERNDLNKRVQDLSAGGQGSLTDSGPERRPEGPGAQAPSSPRVTEAPCYPGAPSTEASGQTGPQEPTSARA</t>
        </is>
      </c>
      <c r="F13383" t="inlineStr">
        <is>
          <t>RecName: Full=Alpha-taxilin;</t>
        </is>
      </c>
      <c r="G13383" t="inlineStr">
        <is>
          <t>Coiled coil|Exocytosis|Phosphoprotein|Reference proteome</t>
        </is>
      </c>
      <c r="H13383" t="inlineStr">
        <is>
          <t>GO:0005737|GO:0005829|GO:0005576|GO:0016020|GO:0019905|GO:0042113|GO:0006887</t>
        </is>
      </c>
      <c r="I13383" t="inlineStr">
        <is>
          <t>C:cytoplasm|C:cytosol|C:extracellular region|C:membrane|F:syntaxin binding|P:B cell activation|P:exocytosis</t>
        </is>
      </c>
      <c r="J13383" t="inlineStr"/>
      <c r="K13383" t="n">
        <v>546</v>
      </c>
      <c r="L13383" t="n">
        <v>518</v>
      </c>
      <c r="M13383" t="n">
        <v>545</v>
      </c>
      <c r="N13383" t="n">
        <v>517</v>
      </c>
      <c r="O13383" t="inlineStr">
        <is>
          <t>SSPR(517).(518)VTEAPCYPGAPSTEASGQTGPQEPTSAR</t>
        </is>
      </c>
      <c r="P13383" t="inlineStr">
        <is>
          <t>SSPRVTEA</t>
        </is>
      </c>
      <c r="Q13383" t="inlineStr">
        <is>
          <t>Internal</t>
        </is>
      </c>
      <c r="R13383" t="inlineStr"/>
      <c r="S13383" t="inlineStr"/>
      <c r="T13383" t="inlineStr"/>
    </row>
    <row r="13384">
      <c r="A13384" s="1" t="n">
        <v>13382</v>
      </c>
      <c r="B13384" t="inlineStr">
        <is>
          <t>GQTCVVHYTGMLQNGKKFDSSR</t>
        </is>
      </c>
      <c r="C13384" t="inlineStr">
        <is>
          <t>P68106</t>
        </is>
      </c>
      <c r="D13384" t="inlineStr">
        <is>
          <t>FKB1B_HUMAN</t>
        </is>
      </c>
      <c r="E13384" t="inlineStr">
        <is>
          <t>MGVEIETISPGDGRTFPKKGQTCVVHYTGMLQNGKKFDSSRDRNKPFKFRIGKQEVIKGFEEGAAQMSLGQRAKLTCTPDVAYGATGHPGVIPPNATLIFDVELLNLE</t>
        </is>
      </c>
      <c r="F13384" t="inlineStr">
        <is>
          <t>RecName: Full=Peptidyl-prolyl cis-trans isomerase FKBP1B {ECO:0000305}; Short=PPIase FKBP1B; EC=5.2.1.8 {ECO:0000269|PubMed:7513996, ECO:0000269|PubMed:7592869}; AltName: Full=12.6 kDa FK506-binding protein; Short=12.6 kDa FKBP; Short=FKBP-12.6; AltName: Full=FK506-binding protein 1B; Short=FKBP-1B; AltName: Full=Immunophilin FKBP12.6; AltName: Full=Rotamase; AltName: Full=h-FKBP-12;</t>
        </is>
      </c>
      <c r="G13384" t="inlineStr">
        <is>
          <t>3D-structure|Alternative splicing|Cytoplasm|Isomerase|Reference proteome|Rotamase|Sarcoplasmic reticulum</t>
        </is>
      </c>
      <c r="H13384" t="inlineStr">
        <is>
          <t>GO:0034704|GO:0005737|GO:0005829|GO:0016020|GO:0033017|GO:0030018|GO:0019855|GO:0030551|GO:0005528|GO:0003755|GO:0005102|GO:0044325|GO:0006458|GO:0035584|GO:0086064|GO:0035773|GO:0010459|GO:0061179|GO:0032515|GO:0051280|GO:0060315|GO:0019227|GO:0048680|GO:0007204|GO:0051284|GO:0022417|GO:0000413|GO:0042026|GO:0010881|GO:0051480|GO:0010880|GO:0060314|GO:0051209|GO:0042542|GO:0051775|GO:0033197|GO:0006939|GO:0042098</t>
        </is>
      </c>
      <c r="I13384" t="inlineStr">
        <is>
          <t>C:calcium channel complex|C:cytoplasm|C:cytosol|C:membrane|C:sarcoplasmic reticulum membrane|C:Z disc|F:calcium channel inhibitor activity|F:cyclic nucleotide binding|F:FK506 binding|F:peptidyl-prolyl cis-trans isomerase activity|F:signaling receptor binding|F:transmembrane transporter binding|P:'de novo' protein folding|P:calcium-mediated signaling using intracellular calcium source|P:cell communication by electrical coupling involved in cardiac conduction|P:insulin secretion involved in cellular response to glucose stimulus|P:negative regulation of heart rate|P:negative regulation of insulin secretion involved in cellular response to glucose stimulus|P:negative regulation of phosphoprotein phosphatase activity|P:negative regulation of release of sequestered calcium ion into cytosol|P:negative regulation of ryanodine-sensitive calcium-release channel activity|P:neuronal action potential propagation|P:positive regulation of axon regeneration|P:positive regulation of cytosolic calcium ion concentration|P:positive regulation of sequestering of calcium ion|P:protein maturation by protein folding|P:protein peptidyl-prolyl isomerization|P:protein refolding|P:regulation of cardiac muscle contraction by regulation of the release of sequestered calcium ion|P:regulation of cytosolic calcium ion concentration|P:regulation of release of sequestered calcium ion into cytosol by sarcoplasmic reticulum|P:regulation of ryanodine-sensitive calcium-release channel activity|P:release of sequestered calcium ion into cytosol|P:response to hydrogen peroxide|P:response to redox state|P:response to vitamin E|P:smooth muscle contraction|P:T cell proliferation</t>
        </is>
      </c>
      <c r="J13384" t="inlineStr"/>
      <c r="K13384" t="n">
        <v>108</v>
      </c>
      <c r="L13384" t="n">
        <v>20</v>
      </c>
      <c r="M13384" t="n">
        <v>41</v>
      </c>
      <c r="N13384" t="n">
        <v>19</v>
      </c>
      <c r="O13384" t="inlineStr">
        <is>
          <t>FPKK(19).(20)GQTCVVHYTGMLQNGKKFDSSR</t>
        </is>
      </c>
      <c r="P13384" t="inlineStr">
        <is>
          <t>FPKKGQTC</t>
        </is>
      </c>
      <c r="Q13384" t="inlineStr">
        <is>
          <t>Internal</t>
        </is>
      </c>
      <c r="R13384" t="inlineStr"/>
      <c r="S13384" t="inlineStr"/>
      <c r="T13384" t="inlineStr"/>
    </row>
    <row r="13385">
      <c r="A13385" s="1" t="n">
        <v>13383</v>
      </c>
      <c r="B13385" t="inlineStr">
        <is>
          <t>CPVHFYWVR</t>
        </is>
      </c>
      <c r="C13385" t="inlineStr">
        <is>
          <t>Q9NP92</t>
        </is>
      </c>
      <c r="D13385" t="inlineStr">
        <is>
          <t>RT30_HUMAN</t>
        </is>
      </c>
      <c r="E13385" t="inlineStr">
        <is>
          <t>MAAARCWRPLLRGPRLSLHTAANAAATATETTCQDVAATPVARYPPIVASMTADSKAARLRRIERWQATVHAAESVDEKLRILTKMQFMKYMVYPQTFALNADRWYQYFTKTVFLSGLPPPPAEPEPEPEPEPEPALDLAALRAVACDCLLQEHFYLRRRRRVHRYEESEVISLPFLDQLVSTLVGLLSPHNPALAAAALDYRCPVHFYWVRGEEIIPRGHRRGRIDDLRYQIDDKPNNQIRISKQLAEFVPLDYSVPIEIPTIKCKPDKLPLFKRQYENHIFVGSKTADPCCYGHTQFHLLPDKLRRERLLRQNCADQIEVVFRANAIASLFAWTGAQAMYQGFWSEADVTRPFVSQAVITDGKYFSFFCYQLNTLALTTQADQNNPRKNICWGTQSKPLYETIEDNDVKGFNDDVLLQIVHFLLNRPKEEKSQLLEN</t>
        </is>
      </c>
      <c r="F13385" t="inlineStr">
        <is>
          <t>RecName: Full=Large ribosomal subunit protein mL65 {ECO:0000303|PubMed:25278503}; AltName: Full=39S ribosomal protein S30, mitochondrial; Short=MRP-S30; Short=S30mt; AltName: Full=Large ribosomal subunit protein mS30 {ECO:0000303|PubMed:27023846}; AltName: Full=Programmed cell death protein 9;</t>
        </is>
      </c>
      <c r="G13385" t="inlineStr">
        <is>
          <t>3D-structure|Mitochondrion|Reference proteome|Ribonucleoprotein|Ribosomal protein</t>
        </is>
      </c>
      <c r="H13385" t="inlineStr">
        <is>
          <t>GO:0005743|GO:0005762|GO:0005739|GO:0003723|GO:0003735|GO:0006915|GO:0032543</t>
        </is>
      </c>
      <c r="I13385" t="inlineStr">
        <is>
          <t>C:mitochondrial inner membrane|C:mitochondrial large ribosomal subunit|C:mitochondrion|F:RNA binding|F:structural constituent of ribosome|P:apoptotic process|P:mitochondrial translation</t>
        </is>
      </c>
      <c r="J13385" t="inlineStr"/>
      <c r="K13385" t="n">
        <v>439</v>
      </c>
      <c r="L13385" t="n">
        <v>204</v>
      </c>
      <c r="M13385" t="n">
        <v>212</v>
      </c>
      <c r="N13385" t="n">
        <v>203</v>
      </c>
      <c r="O13385" t="inlineStr">
        <is>
          <t>LDYR(203).(204)CPVHFYWVR</t>
        </is>
      </c>
      <c r="P13385" t="inlineStr">
        <is>
          <t>LDYRCPVH</t>
        </is>
      </c>
      <c r="Q13385" t="inlineStr">
        <is>
          <t>Internal</t>
        </is>
      </c>
      <c r="R13385" t="inlineStr"/>
      <c r="S13385" t="inlineStr"/>
      <c r="T13385" t="inlineStr"/>
    </row>
    <row r="13386">
      <c r="A13386" s="1" t="n">
        <v>13384</v>
      </c>
      <c r="B13386" t="inlineStr">
        <is>
          <t>CTPACISLGSR</t>
        </is>
      </c>
      <c r="C13386" t="inlineStr">
        <is>
          <t>O95757</t>
        </is>
      </c>
      <c r="D13386" t="inlineStr">
        <is>
          <t>HS74L_HUMAN</t>
        </is>
      </c>
      <c r="E13386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13386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13386" t="inlineStr">
        <is>
          <t>ATP-binding|Chaperone|Cytoplasm|Nucleotide-binding|Nucleus|Phosphoprotein|Reference proteome|Stress response</t>
        </is>
      </c>
      <c r="H13386" t="inlineStr">
        <is>
          <t>GO:0005737|GO:0005829|GO:0005634|GO:0005524|GO:0140662|GO:0006457|GO:0006986</t>
        </is>
      </c>
      <c r="I13386" t="inlineStr">
        <is>
          <t>C:cytoplasm|C:cytosol|C:nucleus|F:ATP binding|F:ATP-dependent protein folding chaperone|P:protein folding|P:response to unfolded protein</t>
        </is>
      </c>
      <c r="J13386" t="inlineStr"/>
      <c r="K13386" t="n">
        <v>839</v>
      </c>
      <c r="L13386" t="n">
        <v>34</v>
      </c>
      <c r="M13386" t="n">
        <v>44</v>
      </c>
      <c r="N13386" t="n">
        <v>33</v>
      </c>
      <c r="O13386" t="inlineStr">
        <is>
          <t>YSDR(33).(34)CTPACISLGSR</t>
        </is>
      </c>
      <c r="P13386" t="inlineStr">
        <is>
          <t>YSDRCTPA</t>
        </is>
      </c>
      <c r="Q13386" t="inlineStr">
        <is>
          <t>Internal</t>
        </is>
      </c>
      <c r="R13386" t="inlineStr"/>
      <c r="S13386" t="inlineStr"/>
      <c r="T13386" t="inlineStr"/>
    </row>
    <row r="13387">
      <c r="A13387" s="1" t="n">
        <v>13385</v>
      </c>
      <c r="B13387" t="inlineStr">
        <is>
          <t>QGLEQFINKIAGHPLAQNER</t>
        </is>
      </c>
      <c r="C13387" t="inlineStr">
        <is>
          <t>Q9UMY4</t>
        </is>
      </c>
      <c r="D13387" t="inlineStr">
        <is>
          <t>SNX12_HUMAN</t>
        </is>
      </c>
      <c r="E13387" t="inlineStr">
        <is>
          <t>MSDTAVADTRRLNSKPQDLTDAYGPPSNFLEIDIFNPQTVGVGRARFTTYEVRMRTNLPIFKLKESCVRRRYSDFEWLKNELERDSKIVVPPLPGKALKRQLPFRGDEGIFEESFIEERRQGLEQFINKIAGHPLAQNERCLHMFLQEEAIDRNYVPGKVRQ</t>
        </is>
      </c>
      <c r="F13387" t="inlineStr">
        <is>
          <t>RecName: Full=Sorting nexin-12;</t>
        </is>
      </c>
      <c r="G13387" t="inlineStr">
        <is>
          <t>3D-structure|Acetylation|Alternative splicing|Lipid-binding|Membrane|Phosphoprotein|Protein transport|Reference proteome|Transport</t>
        </is>
      </c>
      <c r="H13387" t="inlineStr">
        <is>
          <t>GO:0005769|GO:0031901|GO:0030904|GO:0019899|GO:0035091|GO:0032266|GO:0032456|GO:0034499|GO:2000642|GO:0010629|GO:0042177|GO:0010955|GO:0051224|GO:0015031|GO:0030100</t>
        </is>
      </c>
      <c r="I13387" t="inlineStr">
        <is>
          <t>C:early endosome|C:early endosome membrane|C:retromer complex|F:enzyme binding|F:phosphatidylinositol binding|F:phosphatidylinositol-3-phosphate binding|P:endocytic recycling|P:late endosome to Golgi transport|P:negative regulation of early endosome to late endosome transport|P:negative regulation of gene expression|P:negative regulation of protein catabolic process|P:negative regulation of protein processing|P:negative regulation of protein transport|P:protein transport|P:regulation of endocytosis</t>
        </is>
      </c>
      <c r="J13387" t="inlineStr"/>
      <c r="K13387" t="n">
        <v>162</v>
      </c>
      <c r="L13387" t="n">
        <v>121</v>
      </c>
      <c r="M13387" t="n">
        <v>140</v>
      </c>
      <c r="N13387" t="n">
        <v>120</v>
      </c>
      <c r="O13387" t="inlineStr">
        <is>
          <t>EERR(120).(121)QGLEQFINKIAGHPLAQNER</t>
        </is>
      </c>
      <c r="P13387" t="inlineStr">
        <is>
          <t>EERRQGLE</t>
        </is>
      </c>
      <c r="Q13387" t="inlineStr">
        <is>
          <t>Internal</t>
        </is>
      </c>
      <c r="R13387" t="inlineStr"/>
      <c r="S13387" t="inlineStr"/>
      <c r="T13387" t="inlineStr"/>
    </row>
    <row r="13388">
      <c r="A13388" s="1" t="n">
        <v>13386</v>
      </c>
      <c r="B13388" t="inlineStr">
        <is>
          <t>ITDLKSGCTSLTPGPNCDR</t>
        </is>
      </c>
      <c r="C13388" t="inlineStr">
        <is>
          <t>Q9NXR7</t>
        </is>
      </c>
      <c r="D13388" t="inlineStr">
        <is>
          <t>BABA2_HUMAN</t>
        </is>
      </c>
      <c r="E13388" t="inlineStr">
        <is>
          <t>MSPEVALNRISPMLSPFISSVVRNGKVGLDATNCLRITDLKSGCTSLTPGPNCDRFKLHIPYAGETLKWDIIFNAQYPELPPDFIFGEDAEFLPDPSALQNLASWNPSNPECLLLVVKELVQQYHQFQCSRLRESSRLMFEYQTLLEEPQYGENMEIYAGKKNNWTGEFSARFLLKLPVDFSNIPTYLLKDVNEDPGEDVALLSVSFEDTEATQVYPKLYLSPRIEHALGGSSALHIPAFPGGGCLIDYVPQVCHLLTNKVQYVIQGYHKRREYIAAFLSHFGTGVVEYDAEGFTKLTLLLMWKDFCFLVHIDLPLFFPRDQPTLTFQSVYHFTNSGQLYSQAQKNYPYSPRWDGNEMAKRAKAYFKTFVPQFQEAAFANGKL</t>
        </is>
      </c>
      <c r="F13388" t="inlineStr">
        <is>
          <t>RecName: Full=BRISC and BRCA1-A complex member 2 {ECO:0000312|HGNC:HGNC:1106}; AltName: Full=BRCA1-A complex subunit BRE; AltName: Full=BRCA1/BRCA2-containing complex subunit 45 {ECO:0000303|PubMed:14636569}; AltName: Full=Brain and reproductive organ-expressed protein {ECO:0000303|PubMed:7826398};</t>
        </is>
      </c>
      <c r="G13388" t="inlineStr">
        <is>
          <t>3D-structure|Acetylation|Alternative splicing|Apoptosis|Cell cycle|Cell division|Chromatin regulator|Cytoplasm|DNA damage|DNA repair|Mitosis|Nucleus|Phosphoprotein|Reference proteome|Repeat|Ubl conjugation pathway</t>
        </is>
      </c>
      <c r="H13388" t="inlineStr">
        <is>
          <t>GO:0070531|GO:0070552|GO:0005737|GO:0005829|GO:0000152|GO:0005654|GO:0005634|GO:0000268|GO:0031593|GO:0005164|GO:0006915|GO:0051301|GO:0071479|GO:0006325|GO:0006974|GO:0006302|GO:0070537|GO:0035518|GO:0007095|GO:0044818|GO:0043066|GO:0045739|GO:0051865|GO:0070536|GO:2000001|GO:0006282|GO:0010212|GO:0007165</t>
        </is>
      </c>
      <c r="I13388" t="inlineStr">
        <is>
          <t>C:BRCA1-A complex|C:BRISC complex|C:cytoplasm|C:cytosol|C:nuclear ubiquitin ligase complex|C:nucleoplasm|C:nucleus|F:peroxisome targeting sequence binding|F:polyubiquitin modification-dependent protein binding|F:tumor necrosis factor receptor binding|P:apoptotic process|P:cell division|P:cellular response to ionizing radiation|P:chromatin organization|P:DNA damage response|P:double-strand break repair|P:histone H2A K63-linked deubiquitination|P:histone H2A monoubiquitination|P:mitotic G2 DNA damage checkpoint signaling|P:mitotic G2/M transition checkpoint|P:negative regulation of apoptotic process|P:positive regulation of DNA repair|P:protein autoubiquitination|P:protein K63-linked deubiquitination|P:regulation of DNA damage checkpoint|P:regulation of DNA repair|P:response to ionizing radiation|P:signal transduction</t>
        </is>
      </c>
      <c r="J13388" t="inlineStr"/>
      <c r="K13388" t="n">
        <v>383</v>
      </c>
      <c r="L13388" t="n">
        <v>37</v>
      </c>
      <c r="M13388" t="n">
        <v>55</v>
      </c>
      <c r="N13388" t="n">
        <v>36</v>
      </c>
      <c r="O13388" t="inlineStr">
        <is>
          <t>NCLR(36).(37)ITDLKSGCTSLTPGPNCDR</t>
        </is>
      </c>
      <c r="P13388" t="inlineStr">
        <is>
          <t>NCLRITDL</t>
        </is>
      </c>
      <c r="Q13388" t="inlineStr">
        <is>
          <t>Internal</t>
        </is>
      </c>
      <c r="R13388" t="inlineStr"/>
      <c r="S13388" t="inlineStr"/>
      <c r="T13388" t="inlineStr"/>
    </row>
    <row r="13389">
      <c r="A13389" s="1" t="n">
        <v>13387</v>
      </c>
      <c r="B13389" t="inlineStr">
        <is>
          <t>CPEALFQPSFLGMESCGIHETTFNSIMKCDVDIR</t>
        </is>
      </c>
      <c r="C13389" t="inlineStr">
        <is>
          <t>P60709</t>
        </is>
      </c>
      <c r="D13389" t="inlineStr">
        <is>
          <t>ACTB_HUMAN</t>
        </is>
      </c>
      <c r="E1338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3389" t="inlineStr">
        <is>
          <t>RecName: Full=Actin, cytoplasmic 1; EC=3.6.4.- {ECO:0000250|UniProtKB:P68137}; AltName: Full=Beta-actin; Contains: RecName: Full=Actin, cytoplasmic 1, N-terminally processed;</t>
        </is>
      </c>
      <c r="G1338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338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338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3389" t="inlineStr"/>
      <c r="K13389" t="n">
        <v>375</v>
      </c>
      <c r="L13389" t="n">
        <v>257</v>
      </c>
      <c r="M13389" t="n">
        <v>290</v>
      </c>
      <c r="N13389" t="n">
        <v>256</v>
      </c>
      <c r="O13389" t="inlineStr">
        <is>
          <t>ERFR(256).(257)CPEALFQPSFLGMESCGIHETTFNSIMKCDVDIR</t>
        </is>
      </c>
      <c r="P13389" t="inlineStr">
        <is>
          <t>ERFRCPEA</t>
        </is>
      </c>
      <c r="Q13389" t="inlineStr">
        <is>
          <t>Internal</t>
        </is>
      </c>
      <c r="R13389" t="inlineStr"/>
      <c r="S13389" t="inlineStr"/>
      <c r="T13389" t="inlineStr"/>
    </row>
    <row r="13390">
      <c r="A13390" s="1" t="n">
        <v>13388</v>
      </c>
      <c r="B13390" t="inlineStr">
        <is>
          <t>DPSQQELPR</t>
        </is>
      </c>
      <c r="C13390" t="inlineStr">
        <is>
          <t>P49327</t>
        </is>
      </c>
      <c r="D13390" t="inlineStr">
        <is>
          <t>FAS_HUMAN</t>
        </is>
      </c>
      <c r="E1339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39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39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39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339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390" t="inlineStr"/>
      <c r="K13390" t="n">
        <v>2511</v>
      </c>
      <c r="L13390" t="n">
        <v>1172</v>
      </c>
      <c r="M13390" t="n">
        <v>1180</v>
      </c>
      <c r="N13390" t="n">
        <v>1171</v>
      </c>
      <c r="O13390" t="inlineStr">
        <is>
          <t>QIPR(1171).(1172)DPSQQELPR</t>
        </is>
      </c>
      <c r="P13390" t="inlineStr">
        <is>
          <t>QIPRDPSQ</t>
        </is>
      </c>
      <c r="Q13390" t="inlineStr">
        <is>
          <t>Internal</t>
        </is>
      </c>
      <c r="R13390" t="inlineStr"/>
      <c r="S13390" t="inlineStr">
        <is>
          <t>S01.151</t>
        </is>
      </c>
      <c r="T13390" t="inlineStr">
        <is>
          <t>trypsin 1</t>
        </is>
      </c>
    </row>
    <row r="13391">
      <c r="A13391" s="1" t="n">
        <v>13389</v>
      </c>
      <c r="B13391" t="inlineStr">
        <is>
          <t>SPPTVLVICGPGNNGGDGLVCAR</t>
        </is>
      </c>
      <c r="C13391" t="inlineStr">
        <is>
          <t>Q8NCW5</t>
        </is>
      </c>
      <c r="D13391" t="inlineStr">
        <is>
          <t>NNRE_HUMAN</t>
        </is>
      </c>
      <c r="E13391" t="inlineStr">
        <is>
          <t>MSRLRALLGLGLLVAGSRVPRIKSQTIACRSGPTWWGPQRLNSGGRWDSEVMASTVVKYLSQEEAQAVDQELFNEYQFSVDQLMELAGLSCATAIAKAYPPTSMSRSPPTVLVICGPGNNGGDGLVCARHLKLFGYEPTIYYPKRPNKPLFTALVTQCQKMDIPFLGEMPAEPMTIDELYELVVDAIFGFSFKGDVREPFHSILSVLKGLTVPIASIDIPSGWDVEKGNAGGIQPDLLISLTAPKKSATQFTGRYHYLGGRFVPPALEKKYQLNLPPYPDTECVYRLQ</t>
        </is>
      </c>
      <c r="F13391" t="inlineStr">
        <is>
          <t>RecName: Full=NAD(P)H-hydrate epimerase {ECO:0000255|HAMAP-Rule:MF_03159}; EC=5.1.99.6; AltName: Full=Apolipoprotein A-I-binding protein {ECO:0000255|HAMAP-Rule:MF_03159}; Short=AI-BP {ECO:0000255|HAMAP-Rule:MF_03159}; AltName: Full=NAD(P)HX epimerase {ECO:0000312|HGNC:HGNC:18453}; AltName: Full=YjeF N-terminal domain-containing protein 1; Short=YjeF_N1; Flags: Precursor;</t>
        </is>
      </c>
      <c r="G13391" t="inlineStr">
        <is>
          <t>Alternative splicing|Disease variant|Isomerase|Lipid transport|Metal-binding|Mitochondrion|NAD|NADP|Neurodegeneration|Nucleotide-binding|Phosphoprotein|Potassium|Reference proteome|Secreted|Transit peptide|Transport</t>
        </is>
      </c>
      <c r="H13391" t="inlineStr">
        <is>
          <t>GO:0044297|GO:0005929|GO:0070062|GO:0005576|GO:0005615|GO:0005759|GO:0042802|GO:0046872|GO:0052856|GO:0052857|GO:0000166|GO:0006869|GO:0031580|GO:0016525|GO:0046496|GO:0010874|GO:0002040</t>
        </is>
      </c>
      <c r="I13391" t="inlineStr">
        <is>
          <t>C:cell body|C:cilium|C:extracellular exosome|C:extracellular region|C:extracellular space|C:mitochondrial matrix|F:identical protein binding|F:metal ion binding|F:NADHX epimerase activity|F:NADPHX epimerase activity|F:nucleotide binding|P:lipid transport|P:membrane raft distribution|P:negative regulation of angiogenesis|P:nicotinamide nucleotide metabolic process|P:regulation of cholesterol efflux|P:sprouting angiogenesis</t>
        </is>
      </c>
      <c r="J13391" t="inlineStr"/>
      <c r="K13391" t="n">
        <v>288</v>
      </c>
      <c r="L13391" t="n">
        <v>107</v>
      </c>
      <c r="M13391" t="n">
        <v>129</v>
      </c>
      <c r="N13391" t="n">
        <v>106</v>
      </c>
      <c r="O13391" t="inlineStr">
        <is>
          <t>SMSR(106).(107)SPPTVLVICGPGNNGGDGLVCAR</t>
        </is>
      </c>
      <c r="P13391" t="inlineStr">
        <is>
          <t>SMSRSPPT</t>
        </is>
      </c>
      <c r="Q13391" t="inlineStr">
        <is>
          <t>Internal</t>
        </is>
      </c>
      <c r="R13391" t="inlineStr"/>
      <c r="S13391" t="inlineStr"/>
      <c r="T13391" t="inlineStr"/>
    </row>
    <row r="13392">
      <c r="A13392" s="1" t="n">
        <v>13390</v>
      </c>
      <c r="B13392" t="inlineStr">
        <is>
          <t>VDNHIGISIAGLTADAR</t>
        </is>
      </c>
      <c r="C13392" t="inlineStr">
        <is>
          <t>P25786</t>
        </is>
      </c>
      <c r="D13392" t="inlineStr">
        <is>
          <t>PSA1_HUMAN</t>
        </is>
      </c>
      <c r="E13392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13392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13392" t="inlineStr">
        <is>
          <t>3D-structure|Acetylation|Alternative splicing|Cytoplasm|Direct protein sequencing|Glycoprotein|Immunity|Isopeptide bond|Nucleus|Phosphoprotein|Proteasome|Reference proteome|Ubl conjugation</t>
        </is>
      </c>
      <c r="H13392" t="inlineStr">
        <is>
          <t>GO:0005813|GO:0005737|GO:0005829|GO:0070062|GO:0005654|GO:0005634|GO:0005844|GO:0000502|GO:0005839|GO:0019773|GO:0001530|GO:0003723|GO:0002376|GO:0002862|GO:0010498|GO:0043161</t>
        </is>
      </c>
      <c r="I13392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13392" t="inlineStr"/>
      <c r="K13392" t="n">
        <v>263</v>
      </c>
      <c r="L13392" t="n">
        <v>66</v>
      </c>
      <c r="M13392" t="n">
        <v>82</v>
      </c>
      <c r="N13392" t="n">
        <v>65</v>
      </c>
      <c r="O13392" t="inlineStr">
        <is>
          <t>KILH(65).(66)VDNHIGISIAGLTADAR</t>
        </is>
      </c>
      <c r="P13392" t="inlineStr">
        <is>
          <t>KILHVDNH</t>
        </is>
      </c>
      <c r="Q13392" t="inlineStr">
        <is>
          <t>Internal</t>
        </is>
      </c>
      <c r="R13392" t="inlineStr"/>
      <c r="S13392" t="inlineStr"/>
      <c r="T13392" t="inlineStr"/>
    </row>
    <row r="13393">
      <c r="A13393" s="1" t="n">
        <v>13391</v>
      </c>
      <c r="B13393" t="inlineStr">
        <is>
          <t>KTPVIVTLKENER</t>
        </is>
      </c>
      <c r="C13393" t="inlineStr">
        <is>
          <t>Q9Y4L1</t>
        </is>
      </c>
      <c r="D13393" t="inlineStr">
        <is>
          <t>HYOU1_HUMAN</t>
        </is>
      </c>
      <c r="E13393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13393" t="inlineStr">
        <is>
          <t>RecName: Full=Hypoxia up-regulated protein 1; AltName: Full=150 kDa oxygen-regulated protein; Short=ORP-150; AltName: Full=170 kDa glucose-regulated protein; Short=GRP-170; Flags: Precursor;</t>
        </is>
      </c>
      <c r="G13393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13393" t="inlineStr">
        <is>
          <t>GO:0071682|GO:0005783|GO:0034663|GO:0005788|GO:0070062|GO:0005576|GO:0005925|GO:0016020|GO:0005790|GO:0005524|GO:0140662|GO:0051087|GO:0051082|GO:0071456|GO:0006888|GO:1903382|GO:1903298|GO:0031204|GO:0034976|GO:0002931</t>
        </is>
      </c>
      <c r="I13393" t="inlineStr">
        <is>
          <t>C:endocytic vesicle lumen|C:endoplasmic reticulum|C:endoplasmic reticulum chaperone complex|C:endoplasmic reticulum lumen|C:extracellular exosome|C:extracellular region|C:focal adhesion|C:membrane|C:smooth endoplasmic reticulum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post-translational protein targeting to membrane, translocation|P:response to endoplasmic reticulum stress|P:response to ischemia</t>
        </is>
      </c>
      <c r="J13393" t="inlineStr"/>
      <c r="K13393" t="n">
        <v>999</v>
      </c>
      <c r="L13393" t="n">
        <v>67</v>
      </c>
      <c r="M13393" t="n">
        <v>79</v>
      </c>
      <c r="N13393" t="n">
        <v>66</v>
      </c>
      <c r="O13393" t="inlineStr">
        <is>
          <t>ESRR(66).(67)KTPVIVTLKENER</t>
        </is>
      </c>
      <c r="P13393" t="inlineStr">
        <is>
          <t>ESRRKTPV</t>
        </is>
      </c>
      <c r="Q13393" t="inlineStr">
        <is>
          <t>Internal</t>
        </is>
      </c>
      <c r="R13393" t="inlineStr"/>
      <c r="S13393" t="inlineStr">
        <is>
          <t>S01.302</t>
        </is>
      </c>
      <c r="T13393" t="inlineStr">
        <is>
          <t>matriptase</t>
        </is>
      </c>
    </row>
    <row r="13394">
      <c r="A13394" s="1" t="n">
        <v>13392</v>
      </c>
      <c r="B13394" t="inlineStr">
        <is>
          <t>WVPEDKDIPAR</t>
        </is>
      </c>
      <c r="C13394" t="inlineStr">
        <is>
          <t>P55884</t>
        </is>
      </c>
      <c r="D13394" t="inlineStr">
        <is>
          <t>EIF3B_HUMAN</t>
        </is>
      </c>
      <c r="E13394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13394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13394" t="inlineStr">
        <is>
          <t>3D-structure|Acetylation|Alternative splicing|Cytoplasm|Initiation factor|Phosphoprotein|Protein biosynthesis|Reference proteome|Repeat|RNA-binding|WD repeat</t>
        </is>
      </c>
      <c r="H13394" t="inlineStr">
        <is>
          <t>GO:0010494|GO:0005829|GO:0016282|GO:0033290|GO:0005852|GO:0071541|GO:0070062|GO:0045202|GO:0060090|GO:0003723|GO:0003743|GO:0031369|GO:0001732|GO:0075522|GO:0006446|GO:0006413|GO:0075525</t>
        </is>
      </c>
      <c r="I13394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13394" t="inlineStr"/>
      <c r="K13394" t="n">
        <v>814</v>
      </c>
      <c r="L13394" t="n">
        <v>482</v>
      </c>
      <c r="M13394" t="n">
        <v>492</v>
      </c>
      <c r="N13394" t="n">
        <v>481</v>
      </c>
      <c r="O13394" t="inlineStr">
        <is>
          <t>IIAF(481).(482)WVPEDKDIPAR</t>
        </is>
      </c>
      <c r="P13394" t="inlineStr">
        <is>
          <t>IIAFWVPE</t>
        </is>
      </c>
      <c r="Q13394" t="inlineStr">
        <is>
          <t>Internal</t>
        </is>
      </c>
      <c r="R13394" t="inlineStr"/>
      <c r="S13394" t="inlineStr"/>
      <c r="T13394" t="inlineStr"/>
    </row>
    <row r="13395">
      <c r="A13395" s="1" t="n">
        <v>13393</v>
      </c>
      <c r="B13395" t="inlineStr">
        <is>
          <t>NVVVVDGVR</t>
        </is>
      </c>
      <c r="C13395" t="inlineStr">
        <is>
          <t>P55084</t>
        </is>
      </c>
      <c r="D13395" t="inlineStr">
        <is>
          <t>ECHB_HUMAN</t>
        </is>
      </c>
      <c r="E13395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3395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3395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3395" t="inlineStr">
        <is>
          <t>GO:0005783|GO:0005740|GO:0016507|GO:0005743|GO:0042645|GO:0005741|GO:0005739|GO:0003857|GO:0003985|GO:0003988|GO:0050633|GO:0004300|GO:0106222|GO:0003723|GO:0071222|GO:0006635|GO:0010467</t>
        </is>
      </c>
      <c r="I13395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3395" t="inlineStr"/>
      <c r="K13395" t="n">
        <v>474</v>
      </c>
      <c r="L13395" t="n">
        <v>53</v>
      </c>
      <c r="M13395" t="n">
        <v>61</v>
      </c>
      <c r="N13395" t="n">
        <v>52</v>
      </c>
      <c r="O13395" t="inlineStr">
        <is>
          <t>PNIR(52).(53)NVVVVDGVR</t>
        </is>
      </c>
      <c r="P13395" t="inlineStr">
        <is>
          <t>PNIRNVVV</t>
        </is>
      </c>
      <c r="Q13395" t="inlineStr">
        <is>
          <t>Internal</t>
        </is>
      </c>
      <c r="R13395" t="inlineStr"/>
      <c r="S13395" t="inlineStr"/>
      <c r="T13395" t="inlineStr"/>
    </row>
    <row r="13396">
      <c r="A13396" s="1" t="n">
        <v>13394</v>
      </c>
      <c r="B13396" t="inlineStr">
        <is>
          <t>NYAQVFNKLIR</t>
        </is>
      </c>
      <c r="C13396" t="inlineStr">
        <is>
          <t>Q9Y6E2</t>
        </is>
      </c>
      <c r="D13396" t="inlineStr">
        <is>
          <t>5MP1_HUMAN</t>
        </is>
      </c>
      <c r="E13396" t="inlineStr">
        <is>
          <t>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</t>
        </is>
      </c>
      <c r="F13396" t="inlineStr">
        <is>
          <t>RecName: Full=eIF5-mimic protein 1 {ECO:0000303|PubMed:21745818}; AltName: Full=Basic leucine zipper and W2 domain-containing protein 2;</t>
        </is>
      </c>
      <c r="G13396" t="inlineStr">
        <is>
          <t>Acetylation|Alternative splicing|Cytoplasm|Phosphoprotein|Reference proteome|Translation regulation</t>
        </is>
      </c>
      <c r="H13396" t="inlineStr">
        <is>
          <t>GO:0005737|GO:0016020|GO:0045296|GO:0006446</t>
        </is>
      </c>
      <c r="I13396" t="inlineStr">
        <is>
          <t>C:cytoplasm|C:membrane|F:cadherin binding|P:regulation of translational initiation</t>
        </is>
      </c>
      <c r="J13396" t="inlineStr"/>
      <c r="K13396" t="n">
        <v>419</v>
      </c>
      <c r="L13396" t="n">
        <v>110</v>
      </c>
      <c r="M13396" t="n">
        <v>120</v>
      </c>
      <c r="N13396" t="n">
        <v>109</v>
      </c>
      <c r="O13396" t="inlineStr">
        <is>
          <t>ETIR(109).(110)NYAQVFNKLIR</t>
        </is>
      </c>
      <c r="P13396" t="inlineStr">
        <is>
          <t>ETIRNYAQ</t>
        </is>
      </c>
      <c r="Q13396" t="inlineStr">
        <is>
          <t>Internal</t>
        </is>
      </c>
      <c r="R13396" t="inlineStr"/>
      <c r="S13396" t="inlineStr"/>
      <c r="T13396" t="inlineStr"/>
    </row>
    <row r="13397">
      <c r="A13397" s="1" t="n">
        <v>13395</v>
      </c>
      <c r="B13397" t="inlineStr">
        <is>
          <t>VTFDDHDSVDKIVIQKYHTVNGHNCEVR</t>
        </is>
      </c>
      <c r="C13397" t="inlineStr">
        <is>
          <t>P09651</t>
        </is>
      </c>
      <c r="D13397" t="inlineStr">
        <is>
          <t>ROA1_HUMAN</t>
        </is>
      </c>
      <c r="E13397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3397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3397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3397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3397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3397" t="inlineStr"/>
      <c r="K13397" t="n">
        <v>372</v>
      </c>
      <c r="L13397" t="n">
        <v>151</v>
      </c>
      <c r="M13397" t="n">
        <v>178</v>
      </c>
      <c r="N13397" t="n">
        <v>150</v>
      </c>
      <c r="O13397" t="inlineStr">
        <is>
          <t>GFAF(150).(151)VTFDDHDSVDKIVIQKYHTVNGHNCEVR</t>
        </is>
      </c>
      <c r="P13397" t="inlineStr">
        <is>
          <t>GFAFVTFD</t>
        </is>
      </c>
      <c r="Q13397" t="inlineStr">
        <is>
          <t>Internal</t>
        </is>
      </c>
      <c r="R13397" t="inlineStr"/>
      <c r="S13397" t="inlineStr">
        <is>
          <t>A02.001|C01.032|M04.001</t>
        </is>
      </c>
      <c r="T13397" t="inlineStr">
        <is>
          <t>HIV-1 retropepsin|cathepsin L|thermolysin</t>
        </is>
      </c>
    </row>
    <row r="13398">
      <c r="A13398" s="1" t="n">
        <v>13396</v>
      </c>
      <c r="B13398" t="inlineStr">
        <is>
          <t>LTEPSSGSDAASIR</t>
        </is>
      </c>
      <c r="C13398" t="inlineStr">
        <is>
          <t>P49748</t>
        </is>
      </c>
      <c r="D13398" t="inlineStr">
        <is>
          <t>ACADV_HUMAN</t>
        </is>
      </c>
      <c r="E13398" t="inlineStr">
        <is>
          <t>MQAARMAASLGRQLLRLGGGSSRLTALLGQPRPGPARRPYAGGAAQLALDKSDSHPSDALTRKKPAKAESKSFAVGMFKGQLTTDQVFPYPSVLNEEQTQFLKELVEPVSRFFEEVNDPAKNDALEMVEETTWQGLKELGAFGLQVPSELGGVGLCNTQYARLVEIVGMHDLGVGITLGAHQSIGFKGILLFGTKAQKEKYLPKLASGETVAAFCLTEPSSGSDAASIRTSAVPSPCGKYYTLNGSKLWISNGGLADIFTVFAKTPVTDPATGAVKEKITAFVVERGFGGITHGPPEKKMGIKASNTAEVFFDGVRVPSENVLGEVGSGFKVAMHILNNGRFGMAAALAGTMRGIIAKAVDHATNRTQFGEKIHNFGLIQEKLARMVMLQYVTESMAYMVSANMDQGATDFQIEAAISKIFGSEAAWKVTDECIQIMGGMGFMKEPGVERVLRDLRIFRIFEGTNDILRLFVALQGCMDKGKELSGLGSALKNPFGNAGLLLGEAGKQLRRRAGLGSGLSLSGLVHPELSRSGELAVRALEQFATVVEAKLIKHKKGIVNEQFLLQRLADGAIDLYAMVVVLSRASRSLSEGHPTAQHEKMLCDTWCIEAAARIREGMAALQSDPWQQELYRNFKSISKALVERGGVVTSNPLGF</t>
        </is>
      </c>
      <c r="F13398" t="inlineStr">
        <is>
          <t>RecName: Full=Very long-chain specific acyl-CoA dehydrogenase, mitochondrial {ECO:0000305|PubMed:7668252}; Short=VLCAD {ECO:0000303|PubMed:7668252}; EC=1.3.8.9 {ECO:0000269|PubMed:17374501, ECO:0000269|PubMed:21237683, ECO:0000269|PubMed:7668252, ECO:0000269|PubMed:9461620, ECO:0000269|PubMed:9599005, ECO:0000269|PubMed:9839948}; Flags: Precursor;</t>
        </is>
      </c>
      <c r="G13398" t="inlineStr">
        <is>
          <t>3D-structure|Acetylation|Alternative splicing|Cardiomyopathy|Direct protein sequencing|Disease variant|FAD|Fatty acid metabolism|Flavoprotein|Lipid metabolism|Membrane|Mitochondrion|Mitochondrion inner membrane|Oxidoreductase|Phosphoprotein|Reference proteome|S-nitrosylation|Transit peptide</t>
        </is>
      </c>
      <c r="H13398" t="inlineStr">
        <is>
          <t>GO:0005743|GO:0005759|GO:0031966|GO:0042645|GO:0005739|GO:0005730|GO:0005654|GO:0003995|GO:0000062|GO:0050660|GO:0042802|GO:0004466|GO:0017099|GO:0015980|GO:0030855|GO:0033539|GO:0045717|GO:0046322|GO:0090181|GO:0009409|GO:0001659</t>
        </is>
      </c>
      <c r="I13398" t="inlineStr">
        <is>
          <t>C:mitochondrial inner membrane|C:mitochondrial matrix|C:mitochondrial membrane|C:mitochondrial nucleoid|C:mitochondrion|C:nucleolus|C:nucleoplasm|F:acyl-CoA dehydrogenase activity|F:fatty-acyl-CoA binding|F:flavin adenine dinucleotide binding|F:identical protein binding|F:long-chain-acyl-CoA dehydrogenase activity|F:very-long-chain-acyl-CoA dehydrogenase activity|P:energy derivation by oxidation of organic compounds|P:epithelial cell differentiation|P:fatty acid beta-oxidation using acyl-CoA dehydrogenase|P:negative regulation of fatty acid biosynthetic process|P:negative regulation of fatty acid oxidation|P:regulation of cholesterol metabolic process|P:response to cold|P:temperature homeostasis</t>
        </is>
      </c>
      <c r="J13398" t="inlineStr"/>
      <c r="K13398" t="n">
        <v>655</v>
      </c>
      <c r="L13398" t="n">
        <v>216</v>
      </c>
      <c r="M13398" t="n">
        <v>229</v>
      </c>
      <c r="N13398" t="n">
        <v>215</v>
      </c>
      <c r="O13398" t="inlineStr">
        <is>
          <t>AAFC(215).(216)LTEPSSGSDAASIR</t>
        </is>
      </c>
      <c r="P13398" t="inlineStr">
        <is>
          <t>AAFCLTEP</t>
        </is>
      </c>
      <c r="Q13398" t="inlineStr">
        <is>
          <t>Internal</t>
        </is>
      </c>
      <c r="R13398" t="inlineStr"/>
      <c r="S13398" t="inlineStr"/>
      <c r="T13398" t="inlineStr"/>
    </row>
    <row r="13399">
      <c r="A13399" s="1" t="n">
        <v>13397</v>
      </c>
      <c r="B13399" t="inlineStr">
        <is>
          <t>LSSEMNTSTVNSAR</t>
        </is>
      </c>
      <c r="C13399" t="inlineStr">
        <is>
          <t>P20700</t>
        </is>
      </c>
      <c r="D13399" t="inlineStr">
        <is>
          <t>LMNB1_HUMAN</t>
        </is>
      </c>
      <c r="E13399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13399" t="inlineStr">
        <is>
          <t>RecName: Full=Lamin-B1; Flags: Precursor;</t>
        </is>
      </c>
      <c r="G13399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13399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13399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13399" t="inlineStr"/>
      <c r="K13399" t="n">
        <v>586</v>
      </c>
      <c r="L13399" t="n">
        <v>277</v>
      </c>
      <c r="M13399" t="n">
        <v>290</v>
      </c>
      <c r="N13399" t="n">
        <v>276</v>
      </c>
      <c r="O13399" t="inlineStr">
        <is>
          <t>ENAR(276).(277)LSSEMNTSTVNSAR</t>
        </is>
      </c>
      <c r="P13399" t="inlineStr">
        <is>
          <t>ENARLSSE</t>
        </is>
      </c>
      <c r="Q13399" t="inlineStr">
        <is>
          <t>Internal</t>
        </is>
      </c>
      <c r="R13399" t="inlineStr"/>
      <c r="S13399" t="inlineStr">
        <is>
          <t>S01.151</t>
        </is>
      </c>
      <c r="T13399" t="inlineStr">
        <is>
          <t>trypsin 1</t>
        </is>
      </c>
    </row>
    <row r="13400">
      <c r="A13400" s="1" t="n">
        <v>13398</v>
      </c>
      <c r="B13400" t="inlineStr">
        <is>
          <t>IVLQIDNAR</t>
        </is>
      </c>
      <c r="C13400" t="inlineStr">
        <is>
          <t>P05783</t>
        </is>
      </c>
      <c r="D13400" t="inlineStr">
        <is>
          <t>K1C18_HUMAN</t>
        </is>
      </c>
      <c r="E13400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3400" t="inlineStr">
        <is>
          <t>RecName: Full=Keratin, type I cytoskeletal 18; AltName: Full=Cell proliferation-inducing gene 46 protein; AltName: Full=Cytokeratin-18; Short=CK-18; AltName: Full=Keratin-18; Short=K18;</t>
        </is>
      </c>
      <c r="G13400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3400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3400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3400" t="inlineStr"/>
      <c r="K13400" t="n">
        <v>430</v>
      </c>
      <c r="L13400" t="n">
        <v>150</v>
      </c>
      <c r="M13400" t="n">
        <v>158</v>
      </c>
      <c r="N13400" t="n">
        <v>149</v>
      </c>
      <c r="O13400" t="inlineStr">
        <is>
          <t>DNAR(149).(150)IVLQIDNAR</t>
        </is>
      </c>
      <c r="P13400" t="inlineStr">
        <is>
          <t>DNARIVLQ</t>
        </is>
      </c>
      <c r="Q13400" t="inlineStr">
        <is>
          <t>Internal</t>
        </is>
      </c>
      <c r="R13400" t="inlineStr"/>
      <c r="S13400" t="inlineStr"/>
      <c r="T13400" t="inlineStr"/>
    </row>
    <row r="13401">
      <c r="A13401" s="1" t="n">
        <v>13399</v>
      </c>
      <c r="B13401" t="inlineStr">
        <is>
          <t>SSPVICAGGQDR</t>
        </is>
      </c>
      <c r="C13401" t="inlineStr">
        <is>
          <t>Q15365</t>
        </is>
      </c>
      <c r="D13401" t="inlineStr">
        <is>
          <t>PCBP1_HUMAN</t>
        </is>
      </c>
      <c r="E13401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13401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13401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13401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13401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13401" t="inlineStr"/>
      <c r="K13401" t="n">
        <v>356</v>
      </c>
      <c r="L13401" t="n">
        <v>189</v>
      </c>
      <c r="M13401" t="n">
        <v>200</v>
      </c>
      <c r="N13401" t="n">
        <v>188</v>
      </c>
      <c r="O13401" t="inlineStr">
        <is>
          <t>PMPA(188).(189)SSPVICAGGQDR</t>
        </is>
      </c>
      <c r="P13401" t="inlineStr">
        <is>
          <t>PMPASSPV</t>
        </is>
      </c>
      <c r="Q13401" t="inlineStr">
        <is>
          <t>Internal</t>
        </is>
      </c>
      <c r="R13401" t="inlineStr"/>
      <c r="S13401" t="inlineStr">
        <is>
          <t>S01.139</t>
        </is>
      </c>
      <c r="T13401" t="inlineStr">
        <is>
          <t>granzyme M</t>
        </is>
      </c>
    </row>
    <row r="13402">
      <c r="A13402" s="1" t="n">
        <v>13400</v>
      </c>
      <c r="B13402" t="inlineStr">
        <is>
          <t>VAYVSFGPH</t>
        </is>
      </c>
      <c r="C13402" t="inlineStr">
        <is>
          <t>P50914</t>
        </is>
      </c>
      <c r="D13402" t="inlineStr">
        <is>
          <t>RL14_HUMAN</t>
        </is>
      </c>
      <c r="E13402" t="inlineStr">
        <is>
          <t>MVFRRFVEVGRVAYVSFGPHAGKLVAIVDVIDQNRALVDGPCTQVRRQAMPFKCMQLTDFILKFPHSAHQKYVRQAWQKADINTKWAATRWAKKIEARERKAKMTDFDRFKVMKAKKMRNRIIKNEVKKLQKAALLKASPKKAPGTKGTAAAAAAAAAAKVPAKKITAASKKAPAQKVPAQKATGQKAAPAPKAQKGQKAPAQKAPAPKASGKKA</t>
        </is>
      </c>
      <c r="F13402" t="inlineStr">
        <is>
          <t>RecName: Full=Large ribosomal subunit protein eL14 {ECO:0000303|PubMed:24524803}; AltName: Full=60S ribosomal protein L14; AltName: Full=CAG-ISL 7;</t>
        </is>
      </c>
      <c r="G13402" t="inlineStr">
        <is>
          <t>3D-structure|Acetylation|Cytoplasm|Direct protein sequencing|Isopeptide bond|Phosphoprotein|Reference proteome|Repeat|Ribonucleoprotein|Ribosomal protein|Triplet repeat expansion|Ubl conjugation</t>
        </is>
      </c>
      <c r="H13402" t="inlineStr">
        <is>
          <t>GO:0005737|GO:0005829|GO:0022625|GO:0022626|GO:0070062|GO:0016020|GO:0014069|GO:0045296|GO:0003723|GO:0003735|GO:0002181|GO:0042273|GO:0006364|GO:0006412</t>
        </is>
      </c>
      <c r="I13402" t="inlineStr">
        <is>
          <t>C:cytoplasm|C:cytosol|C:cytosolic large ribosomal subunit|C:cytosolic ribosome|C:extracellular exosome|C:membrane|C:postsynaptic density|F:cadherin binding|F:RNA binding|F:structural constituent of ribosome|P:cytoplasmic translation|P:ribosomal large subunit biogenesis|P:rRNA processing|P:translation</t>
        </is>
      </c>
      <c r="J13402" t="inlineStr"/>
      <c r="K13402" t="n">
        <v>215</v>
      </c>
      <c r="L13402" t="n">
        <v>12</v>
      </c>
      <c r="M13402" t="n">
        <v>20</v>
      </c>
      <c r="N13402" t="n">
        <v>11</v>
      </c>
      <c r="O13402" t="inlineStr">
        <is>
          <t>EVGR(11).(12)VAYVSFGPH</t>
        </is>
      </c>
      <c r="P13402" t="inlineStr">
        <is>
          <t>EVGRVAYV</t>
        </is>
      </c>
      <c r="Q13402" t="inlineStr">
        <is>
          <t>Internal</t>
        </is>
      </c>
      <c r="R13402" t="inlineStr"/>
      <c r="S13402" t="inlineStr">
        <is>
          <t>S01.151</t>
        </is>
      </c>
      <c r="T13402" t="inlineStr">
        <is>
          <t>trypsin 1</t>
        </is>
      </c>
    </row>
    <row r="13403">
      <c r="A13403" s="1" t="n">
        <v>13401</v>
      </c>
      <c r="B13403" t="inlineStr">
        <is>
          <t>LVGEIMQETGTR</t>
        </is>
      </c>
      <c r="C13403" t="inlineStr">
        <is>
          <t>Q00341</t>
        </is>
      </c>
      <c r="D13403" t="inlineStr">
        <is>
          <t>VIGLN_HUMAN</t>
        </is>
      </c>
      <c r="E13403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13403" t="inlineStr">
        <is>
          <t>RecName: Full=Vigilin; AltName: Full=High density lipoprotein-binding protein; Short=HDL-binding protein;</t>
        </is>
      </c>
      <c r="G13403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13403" t="inlineStr">
        <is>
          <t>GO:0005737|GO:0005829|GO:0034364|GO:0005634|GO:0005886|GO:0005844|GO:0045296|GO:0008289|GO:0003729|GO:0003723|GO:0008203|GO:0006869</t>
        </is>
      </c>
      <c r="I13403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13403" t="inlineStr"/>
      <c r="K13403" t="n">
        <v>1268</v>
      </c>
      <c r="L13403" t="n">
        <v>244</v>
      </c>
      <c r="M13403" t="n">
        <v>255</v>
      </c>
      <c r="N13403" t="n">
        <v>243</v>
      </c>
      <c r="O13403" t="inlineStr">
        <is>
          <t>PYNR(243).(244)LVGEIMQETGTR</t>
        </is>
      </c>
      <c r="P13403" t="inlineStr">
        <is>
          <t>PYNRLVGE</t>
        </is>
      </c>
      <c r="Q13403" t="inlineStr">
        <is>
          <t>Internal</t>
        </is>
      </c>
      <c r="R13403" t="inlineStr"/>
      <c r="S13403" t="inlineStr">
        <is>
          <t>S01.151</t>
        </is>
      </c>
      <c r="T13403" t="inlineStr">
        <is>
          <t>trypsin 1</t>
        </is>
      </c>
    </row>
    <row r="13404">
      <c r="A13404" s="1" t="n">
        <v>13402</v>
      </c>
      <c r="B13404" t="inlineStr">
        <is>
          <t>HTAVLGEGDSVQVENKDPKR</t>
        </is>
      </c>
      <c r="C13404" t="inlineStr">
        <is>
          <t>O00625</t>
        </is>
      </c>
      <c r="D13404" t="inlineStr">
        <is>
          <t>PIR_HUMAN</t>
        </is>
      </c>
      <c r="E13404" t="inlineStr">
        <is>
          <t>MGSSKKVTLSVLSREQSEGVGARVRRSIGRPELKNLDPFLLFDEFKGGRPGGFPDHPHRGFETVSYLLEGGSMAHEDFCGHTGKMNPGDLQWMTAGRGILHAEMPCSEEPAHGLQLWVNLRSSEKMVEPQYQELKSEEIPKPSKDGVTVAVISGEALGIKSKVYTRTPTLYLDFKLDPGAKHSQPIPKGWTSFIYTISGDVYIGPDDAQQKIEPHHTAVLGEGDSVQVENKDPKRSHFVLIAGEPLREPVIQHGPFVMNTNEEISQAILDFRNAKNGFERAKTWKSKIGN</t>
        </is>
      </c>
      <c r="F13404" t="inlineStr">
        <is>
          <t>RecName: Full=Pirin; EC=1.13.11.24 {ECO:0000269|PubMed:15951572}; AltName: Full=Probable quercetin 2,3-dioxygenase PIR; Short=Probable quercetinase;</t>
        </is>
      </c>
      <c r="G13404" t="inlineStr">
        <is>
          <t>3D-structure|Cytoplasm|Dioxygenase|Iron|Metal-binding|Nucleus|Oxidoreductase|Reference proteome|Transcription|Transcription regulation</t>
        </is>
      </c>
      <c r="H13404" t="inlineStr">
        <is>
          <t>GO:0005737|GO:0005829|GO:0016604|GO:0005654|GO:0005634|GO:0046872|GO:0008127|GO:0003712|GO:0007586|GO:0030224|GO:0006366</t>
        </is>
      </c>
      <c r="I13404" t="inlineStr">
        <is>
          <t>C:cytoplasm|C:cytosol|C:nuclear body|C:nucleoplasm|C:nucleus|F:metal ion binding|F:quercetin 2,3-dioxygenase activity|F:transcription coregulator activity|P:digestion|P:monocyte differentiation|P:transcription by RNA polymerase II</t>
        </is>
      </c>
      <c r="J13404" t="inlineStr"/>
      <c r="K13404" t="n">
        <v>290</v>
      </c>
      <c r="L13404" t="n">
        <v>216</v>
      </c>
      <c r="M13404" t="n">
        <v>235</v>
      </c>
      <c r="N13404" t="n">
        <v>215</v>
      </c>
      <c r="O13404" t="inlineStr">
        <is>
          <t>IEPH(215).(216)HTAVLGEGDSVQVENKDPKR</t>
        </is>
      </c>
      <c r="P13404" t="inlineStr">
        <is>
          <t>IEPHHTAV</t>
        </is>
      </c>
      <c r="Q13404" t="inlineStr">
        <is>
          <t>Internal</t>
        </is>
      </c>
      <c r="R13404" t="inlineStr"/>
      <c r="S13404" t="inlineStr"/>
      <c r="T13404" t="inlineStr"/>
    </row>
    <row r="13405">
      <c r="A13405" s="1" t="n">
        <v>13403</v>
      </c>
      <c r="B13405" t="inlineStr">
        <is>
          <t>LYLINSPVVR</t>
        </is>
      </c>
      <c r="C13405" t="inlineStr">
        <is>
          <t>P41252</t>
        </is>
      </c>
      <c r="D13405" t="inlineStr">
        <is>
          <t>SYIC_HUMAN</t>
        </is>
      </c>
      <c r="E13405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13405" t="inlineStr">
        <is>
          <t>RecName: Full=Isoleucine--tRNA ligase, cytoplasmic; EC=6.1.1.5 {ECO:0000269|PubMed:8052601}; AltName: Full=Isoleucyl-tRNA synthetase; Short=IRS; Short=IleRS;</t>
        </is>
      </c>
      <c r="G13405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13405" t="inlineStr">
        <is>
          <t>GO:0017101|GO:0005737|GO:0005829|GO:0070062|GO:0016020|GO:0005654|GO:0002161|GO:0005524|GO:0051020|GO:0004822|GO:0000049|GO:0006428|GO:0001649|GO:0006418</t>
        </is>
      </c>
      <c r="I13405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13405" t="inlineStr"/>
      <c r="K13405" t="n">
        <v>1262</v>
      </c>
      <c r="L13405" t="n">
        <v>625</v>
      </c>
      <c r="M13405" t="n">
        <v>634</v>
      </c>
      <c r="N13405" t="n">
        <v>624</v>
      </c>
      <c r="O13405" t="inlineStr">
        <is>
          <t>DALR(624).(625)LYLINSPVVR</t>
        </is>
      </c>
      <c r="P13405" t="inlineStr">
        <is>
          <t>DALRLYLI</t>
        </is>
      </c>
      <c r="Q13405" t="inlineStr">
        <is>
          <t>Internal</t>
        </is>
      </c>
      <c r="R13405" t="inlineStr"/>
      <c r="S13405" t="inlineStr">
        <is>
          <t>S01.151</t>
        </is>
      </c>
      <c r="T13405" t="inlineStr">
        <is>
          <t>trypsin 1</t>
        </is>
      </c>
    </row>
    <row r="13406">
      <c r="A13406" s="1" t="n">
        <v>13404</v>
      </c>
      <c r="B13406" t="inlineStr">
        <is>
          <t>ITSSPQGLDNPALLR</t>
        </is>
      </c>
      <c r="C13406" t="inlineStr">
        <is>
          <t>Q5TDH0</t>
        </is>
      </c>
      <c r="D13406" t="inlineStr">
        <is>
          <t>DDI2_HUMAN</t>
        </is>
      </c>
      <c r="E13406" t="inlineStr">
        <is>
          <t>MLLTVYCVRRDLSEVTFSLQVDADFELHNFRALCELESGIPAAESQIVYAERPLTDNHRSLASYGLKDGDVVILRQKENADPRPPVQFPNLPRIDFSSIAVPGTSSPRQRQPPGTQQSHSSPGEITSSPQGLDNPALLRDMLLANPHELSLLKERNPPLAEALLSGDLEKFSRVLVEQQQDRARREQERIRLFSADPFDLEAQAKIEEDIRQQNIEENMTIAMEEAPESFGQVVMLYINCKVNGHPVKAFVDSGAQMTIMSQACAERCNIMRLVDRRWAGIAKGVGTQKIIGRVHLAQVQIEGDFLPCSFSILEEQPMDMLLGLDMLKRHQCSIDLKKNVLVIGTTGSQTTFLPEGELPECARLAYGAGREDVRPEEIADQELAEALQKSAEDAERQKP</t>
        </is>
      </c>
      <c r="F13406" t="inlineStr">
        <is>
          <t>RecName: Full=Protein DDI1 homolog 2 {ECO:0000305}; EC=3.4.23.- {ECO:0000269|PubMed:27528193};</t>
        </is>
      </c>
      <c r="G13406" t="inlineStr">
        <is>
          <t>3D-structure|Alternative splicing|Aspartyl protease|Chromosome|Cytoplasm|Hydrolase|Phosphoprotein|Protease|Reference proteome</t>
        </is>
      </c>
      <c r="H13406" t="inlineStr">
        <is>
          <t>GO:0005694|GO:0005829|GO:0005654|GO:0004190|GO:0042802|GO:0043130|GO:0072711|GO:0010498|GO:0016485|GO:0097752|GO:0031647</t>
        </is>
      </c>
      <c r="I13406" t="inlineStr">
        <is>
          <t>C:chromosome|C:cytosol|C:nucleoplasm|F:aspartic-type endopeptidase activity|F:identical protein binding|F:ubiquitin binding|P:cellular response to hydroxyurea|P:proteasomal protein catabolic process|P:protein processing|P:regulation of DNA stability|P:regulation of protein stability</t>
        </is>
      </c>
      <c r="J13406" t="inlineStr"/>
      <c r="K13406" t="n">
        <v>399</v>
      </c>
      <c r="L13406" t="n">
        <v>125</v>
      </c>
      <c r="M13406" t="n">
        <v>139</v>
      </c>
      <c r="N13406" t="n">
        <v>124</v>
      </c>
      <c r="O13406" t="inlineStr">
        <is>
          <t>SPGE(124).(125)ITSSPQGLDNPALLR</t>
        </is>
      </c>
      <c r="P13406" t="inlineStr">
        <is>
          <t>SPGEITSS</t>
        </is>
      </c>
      <c r="Q13406" t="inlineStr">
        <is>
          <t>Internal</t>
        </is>
      </c>
      <c r="R13406" t="inlineStr"/>
      <c r="S13406" t="inlineStr"/>
      <c r="T13406" t="inlineStr"/>
    </row>
    <row r="13407">
      <c r="A13407" s="1" t="n">
        <v>13405</v>
      </c>
      <c r="B13407" t="inlineStr">
        <is>
          <t>HISDLYEDLR</t>
        </is>
      </c>
      <c r="C13407" t="inlineStr">
        <is>
          <t>Q15149</t>
        </is>
      </c>
      <c r="D13407" t="inlineStr">
        <is>
          <t>PLEC_HUMAN</t>
        </is>
      </c>
      <c r="E1340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3407" t="inlineStr">
        <is>
          <t>RecName: Full=Plectin; Short=PCN; Short=PLTN; AltName: Full=Hemidesmosomal protein 1; Short=HD1; AltName: Full=Plectin-1;</t>
        </is>
      </c>
      <c r="G1340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340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340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3407" t="inlineStr"/>
      <c r="K13407" t="n">
        <v>4684</v>
      </c>
      <c r="L13407" t="n">
        <v>199</v>
      </c>
      <c r="M13407" t="n">
        <v>208</v>
      </c>
      <c r="N13407" t="n">
        <v>198</v>
      </c>
      <c r="O13407" t="inlineStr">
        <is>
          <t>KAQR(198).(199)HISDLYEDLR</t>
        </is>
      </c>
      <c r="P13407" t="inlineStr">
        <is>
          <t>KAQRHISD</t>
        </is>
      </c>
      <c r="Q13407" t="inlineStr">
        <is>
          <t>Internal</t>
        </is>
      </c>
      <c r="R13407" t="inlineStr"/>
      <c r="S13407" t="inlineStr"/>
      <c r="T13407" t="inlineStr"/>
    </row>
    <row r="13408">
      <c r="A13408" s="1" t="n">
        <v>13406</v>
      </c>
      <c r="B13408" t="inlineStr">
        <is>
          <t>ISGGNDKQGFPMKQGVLTHGR</t>
        </is>
      </c>
      <c r="C13408" t="inlineStr">
        <is>
          <t>P62753</t>
        </is>
      </c>
      <c r="D13408" t="inlineStr">
        <is>
          <t>RS6_HUMAN</t>
        </is>
      </c>
      <c r="E13408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13408" t="inlineStr">
        <is>
          <t>RecName: Full=Small ribosomal subunit protein eS6 {ECO:0000303|PubMed:24524803}; AltName: Full=40S ribosomal protein S6 {ECO:0000303|PubMed:29563586}; AltName: Full=Phosphoprotein NP33;</t>
        </is>
      </c>
      <c r="G13408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13408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13408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13408" t="inlineStr"/>
      <c r="K13408" t="n">
        <v>249</v>
      </c>
      <c r="L13408" t="n">
        <v>52</v>
      </c>
      <c r="M13408" t="n">
        <v>72</v>
      </c>
      <c r="N13408" t="n">
        <v>51</v>
      </c>
      <c r="O13408" t="inlineStr">
        <is>
          <t>YVVR(51).(52)ISGGNDKQGFPMKQGVLTHGR</t>
        </is>
      </c>
      <c r="P13408" t="inlineStr">
        <is>
          <t>YVVRISGG</t>
        </is>
      </c>
      <c r="Q13408" t="inlineStr">
        <is>
          <t>Internal</t>
        </is>
      </c>
      <c r="R13408" t="inlineStr"/>
      <c r="S13408" t="inlineStr"/>
      <c r="T13408" t="inlineStr"/>
    </row>
    <row r="13409">
      <c r="A13409" s="1" t="n">
        <v>13407</v>
      </c>
      <c r="B13409" t="inlineStr">
        <is>
          <t>AVHKEFQQNNWHAVGCGFR</t>
        </is>
      </c>
      <c r="C13409" t="inlineStr">
        <is>
          <t>Q9NZL9</t>
        </is>
      </c>
      <c r="D13409" t="inlineStr">
        <is>
          <t>MAT2B_HUMAN</t>
        </is>
      </c>
      <c r="E13409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13409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13409" t="inlineStr">
        <is>
          <t>3D-structure|Alternative splicing|Direct protein sequencing|NADP|One-carbon metabolism|Phosphoprotein|Reference proteome</t>
        </is>
      </c>
      <c r="H13409" t="inlineStr">
        <is>
          <t>GO:0005829|GO:0070062|GO:0048269|GO:0005634|GO:0019899|GO:0048270|GO:0006730|GO:0006556</t>
        </is>
      </c>
      <c r="I13409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13409" t="inlineStr"/>
      <c r="K13409" t="n">
        <v>334</v>
      </c>
      <c r="L13409" t="n">
        <v>43</v>
      </c>
      <c r="M13409" t="n">
        <v>61</v>
      </c>
      <c r="N13409" t="n">
        <v>42</v>
      </c>
      <c r="O13409" t="inlineStr">
        <is>
          <t>LLGR(42).(43)AVHKEFQQNNWHAVGCGFR</t>
        </is>
      </c>
      <c r="P13409" t="inlineStr">
        <is>
          <t>LLGRAVHK</t>
        </is>
      </c>
      <c r="Q13409" t="inlineStr">
        <is>
          <t>Internal</t>
        </is>
      </c>
      <c r="R13409" t="inlineStr"/>
      <c r="S13409" t="inlineStr">
        <is>
          <t>S01.151</t>
        </is>
      </c>
      <c r="T13409" t="inlineStr">
        <is>
          <t>trypsin 1</t>
        </is>
      </c>
    </row>
    <row r="13410">
      <c r="A13410" s="1" t="n">
        <v>13408</v>
      </c>
      <c r="B13410" t="inlineStr">
        <is>
          <t>IYLEGKIDYGEYMDKNNVR</t>
        </is>
      </c>
      <c r="C13410" t="inlineStr">
        <is>
          <t>Q04837</t>
        </is>
      </c>
      <c r="D13410" t="inlineStr">
        <is>
          <t>SSBP_HUMAN</t>
        </is>
      </c>
      <c r="E13410" t="inlineStr">
        <is>
          <t>MFRRPVLQVLRQFVRHESETTTSLVLERSLNRVHLLGRVGQDPVLRQVEGKNPVTIFSLATNEMWRSGDSEVYQLGDVSQKTTWHRISVFRPGLRDVAYQYVKKGSRIYLEGKIDYGEYMDKNNVRRQATTIIADNIIFLSDQTKEKE</t>
        </is>
      </c>
      <c r="F13410" t="inlineStr">
        <is>
          <t>RecName: Full=Single-stranded DNA-binding protein, mitochondrial; Short=Mt-SSB; Short=MtSSB; AltName: Full=PWP1-interacting protein 17; Flags: Precursor;</t>
        </is>
      </c>
      <c r="G13410" t="inlineStr">
        <is>
          <t>3D-structure|Acetylation|Direct protein sequencing|Disease variant|DNA replication|DNA-binding|Mitochondrion|Mitochondrion nucleoid|Phosphoprotein|Reference proteome|Transit peptide</t>
        </is>
      </c>
      <c r="H13410" t="inlineStr">
        <is>
          <t>GO:0070062|GO:0005759|GO:0042645|GO:0005739|GO:0005634|GO:0003682|GO:0042802|GO:0042803|GO:0003723|GO:0003697|GO:0006268|GO:0006264|GO:0070584|GO:1905776|GO:0051096|GO:0090297|GO:0051289</t>
        </is>
      </c>
      <c r="I13410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DNA helicase activity|P:positive regulation of helicase activity|P:positive regulation of mitochondrial DNA replication|P:protein homotetramerization</t>
        </is>
      </c>
      <c r="J13410" t="inlineStr"/>
      <c r="K13410" t="n">
        <v>148</v>
      </c>
      <c r="L13410" t="n">
        <v>108</v>
      </c>
      <c r="M13410" t="n">
        <v>126</v>
      </c>
      <c r="N13410" t="n">
        <v>107</v>
      </c>
      <c r="O13410" t="inlineStr">
        <is>
          <t>KGSR(107).(108)IYLEGKIDYGEYMDKNNVR</t>
        </is>
      </c>
      <c r="P13410" t="inlineStr">
        <is>
          <t>KGSRIYLE</t>
        </is>
      </c>
      <c r="Q13410" t="inlineStr">
        <is>
          <t>Internal</t>
        </is>
      </c>
      <c r="R13410" t="inlineStr"/>
      <c r="S13410" t="inlineStr"/>
      <c r="T13410" t="inlineStr"/>
    </row>
    <row r="13411">
      <c r="A13411" s="1" t="n">
        <v>13409</v>
      </c>
      <c r="B13411" t="inlineStr">
        <is>
          <t>ISKFFGKELSTTLNADEAVTR</t>
        </is>
      </c>
      <c r="C13411" t="inlineStr">
        <is>
          <t>P34932</t>
        </is>
      </c>
      <c r="D13411" t="inlineStr">
        <is>
          <t>HSP74_HUMAN</t>
        </is>
      </c>
      <c r="E13411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3411" t="inlineStr">
        <is>
          <t>RecName: Full=Heat shock 70 kDa protein 4; AltName: Full=HSP70RY; AltName: Full=Heat shock 70-related protein APG-2;</t>
        </is>
      </c>
      <c r="G13411" t="inlineStr">
        <is>
          <t>Acetylation|Alternative splicing|ATP-binding|Cytoplasm|Direct protein sequencing|Methylation|Nucleotide-binding|Phosphoprotein|Reference proteome|Stress response</t>
        </is>
      </c>
      <c r="H13411" t="inlineStr">
        <is>
          <t>GO:0005829|GO:0070062|GO:0005739|GO:0005634|GO:0005524|GO:0140662|GO:0051131|GO:0006457|GO:0045040|GO:0006986</t>
        </is>
      </c>
      <c r="I13411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13411" t="inlineStr"/>
      <c r="K13411" t="n">
        <v>840</v>
      </c>
      <c r="L13411" t="n">
        <v>354</v>
      </c>
      <c r="M13411" t="n">
        <v>374</v>
      </c>
      <c r="N13411" t="n">
        <v>353</v>
      </c>
      <c r="O13411" t="inlineStr">
        <is>
          <t>VKEK(353).(354)ISKFFGKELSTTLNADEAVTR</t>
        </is>
      </c>
      <c r="P13411" t="inlineStr">
        <is>
          <t>VKEKISKF</t>
        </is>
      </c>
      <c r="Q13411" t="inlineStr">
        <is>
          <t>Internal</t>
        </is>
      </c>
      <c r="R13411" t="inlineStr"/>
      <c r="S13411" t="inlineStr"/>
      <c r="T13411" t="inlineStr"/>
    </row>
    <row r="13412">
      <c r="A13412" s="1" t="n">
        <v>13410</v>
      </c>
      <c r="B13412" t="inlineStr">
        <is>
          <t>HKNMSVHLSPCFR</t>
        </is>
      </c>
      <c r="C13412" t="inlineStr">
        <is>
          <t>P62280</t>
        </is>
      </c>
      <c r="D13412" t="inlineStr">
        <is>
          <t>RS11_HUMAN</t>
        </is>
      </c>
      <c r="E13412" t="inlineStr">
        <is>
          <t>MADIQTERAYQKQPTIFQNKKRVLLGETGKEKLPRYYKNIGLGFKTPKEAIEGTYIDKKCPFTGNVSIRGRILSGVVTKMKMQRTIVIRRDYLHYIRKYNRFEKRHKNMSVHLSPCFRDVQIGDIVTVGECRPLSKTVRFNVLKVTKAAGTKKQFQKF</t>
        </is>
      </c>
      <c r="F13412" t="inlineStr">
        <is>
          <t>RecName: Full=Small ribosomal subunit protein uS17 {ECO:0000303|PubMed:24524803}; AltName: Full=40S ribosomal protein S11;</t>
        </is>
      </c>
      <c r="G13412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13412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13412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13412" t="inlineStr"/>
      <c r="K13412" t="n">
        <v>158</v>
      </c>
      <c r="L13412" t="n">
        <v>106</v>
      </c>
      <c r="M13412" t="n">
        <v>118</v>
      </c>
      <c r="N13412" t="n">
        <v>105</v>
      </c>
      <c r="O13412" t="inlineStr">
        <is>
          <t>FEKR(105).(106)HKNMSVHLSPCFR</t>
        </is>
      </c>
      <c r="P13412" t="inlineStr">
        <is>
          <t>FEKRHKNM</t>
        </is>
      </c>
      <c r="Q13412" t="inlineStr">
        <is>
          <t>Internal</t>
        </is>
      </c>
      <c r="R13412" t="inlineStr"/>
      <c r="S13412" t="inlineStr"/>
      <c r="T13412" t="inlineStr"/>
    </row>
    <row r="13413">
      <c r="A13413" s="1" t="n">
        <v>13411</v>
      </c>
      <c r="B13413" t="inlineStr">
        <is>
          <t>VASSTLLDDR</t>
        </is>
      </c>
      <c r="C13413" t="inlineStr">
        <is>
          <t>O60763</t>
        </is>
      </c>
      <c r="D13413" t="inlineStr">
        <is>
          <t>USO1_HUMAN</t>
        </is>
      </c>
      <c r="E13413" t="inlineStr">
        <is>
          <t>MNFLRGVMGGQSAGPQHTEAETIQKLCDRVASSTLLDDRRNAVRALKSLSKKYRLEVGIQAMEHLIHVLQTDRSDSEIIGYALDTLYNIISNEEEEEVEENSTRQSEDLGSQFTEIFIKQQENVTLLLSLLEEFDFHVRWPGVKLLTSLLKQLGPQVQQIILVSPMGVSRLMDLLADSREVIRNDGVLLLQALTRSNGAIQKIVAFENAFERLLDIISEEGNSDGGIVVEDCLILLQNLLKNNNSNQNFFKEGSYIQRMKPWFEVGDENSGWSAQKVTNLHLMLQLVRVLVSPTNPPGATSSCQKAMFQCGLLQQLCTILMATGVPADILTETINTVSEVIRGCQVNQDYFASVNAPSNPPRPAIVVLLMSMVNERQPFVLRCAVLYCFQCFLYKNQKGQGEIVSTLLPSTIDATGNSVSAGQLLCGGLFSTDSLSNWCAAVALAHALQENATQKEQLLRVQLATSIGNPPVSLLQQCTNILSQGSKIQTRVGLLMLLCTWLSNCPIAVTHFLHNSANVPFLTGQIAENLGEEEQLVQGLCALLLGISIYFNDNSLESYMKEKLKQLIEKRIGKENFIEKLGFISKHELYSRASQKPQPNFPSPEYMIFDHEFTKLVKELEGVITKAIYKSSEEDKKEEEVKKTLEQHDNIVTHYKNMIREQDLQLEELRQQVSTLKCQNEQLQTAVTQQVSQIQQHKDQYNLLKIQLGKDNQHQGSYSEGAQMNGIQPEEIGRLREEIEELKRNQELLQSQLTEKDSMIENMKSSQTSGTNEQSSAIVSARDSEQVAELKQELATLKSQLNSQSVEITKLQTEKQELLQKTEAFAKSVEVQGETETIIATKTTDVEGRLSALLQETKELKNEIKALSEERTAIKEQLDSSNSTIAILQTEKDKLELEITDSKKEQDDLLVLLADQDQKILSLKNKLKDLGHPVEEEDELESGDQEDEDDESEDPGKDLDHI</t>
        </is>
      </c>
      <c r="F13413" t="inlineStr">
        <is>
          <t>RecName: Full=General vesicular transport factor p115; AltName: Full=Protein USO1 homolog; AltName: Full=Transcytosis-associated protein; Short=TAP; AltName: Full=Vesicle-docking protein;</t>
        </is>
      </c>
      <c r="G13413" t="inlineStr">
        <is>
          <t>3D-structure|Acetylation|Alternative splicing|Coiled coil|Cytoplasm|ER-Golgi transport|Golgi apparatus|Membrane|Phosphoprotein|Protein transport|Reference proteome|Repeat|Transport</t>
        </is>
      </c>
      <c r="H13413" t="inlineStr">
        <is>
          <t>GO:0005829|GO:0005783|GO:0012507|GO:0001650|GO:0005794|GO:0000139|GO:0005795|GO:0016020|GO:0005815|GO:0048471|GO:0030133|GO:0045296|GO:0003723|GO:0006888|GO:0048211|GO:0006886|GO:0061025|GO:1900076|GO:0032252|GO:0007264|GO:0045056|GO:0048280</t>
        </is>
      </c>
      <c r="I13413" t="inlineStr">
        <is>
          <t>C:cytosol|C:endoplasmic reticulum|C:ER to Golgi transport vesicle membrane|C:fibrillar center|C:Golgi apparatus|C:Golgi membrane|C:Golgi stack|C:membrane|C:microtubule organizing center|C:perinuclear region of cytoplasm|C:transport vesicle|F:cadherin binding|F:RNA binding|P:endoplasmic reticulum to Golgi vesicle-mediated transport|P:Golgi vesicle docking|P:intracellular protein transport|P:membrane fusion|P:regulation of cellular response to insulin stimulus|P:secretory granule localization|P:small GTPase mediated signal transduction|P:transcytosis|P:vesicle fusion with Golgi apparatus</t>
        </is>
      </c>
      <c r="J13413" t="inlineStr"/>
      <c r="K13413" t="n">
        <v>962</v>
      </c>
      <c r="L13413" t="n">
        <v>30</v>
      </c>
      <c r="M13413" t="n">
        <v>39</v>
      </c>
      <c r="N13413" t="n">
        <v>29</v>
      </c>
      <c r="O13413" t="inlineStr">
        <is>
          <t>LCDR(29).(30)VASSTLLDDR</t>
        </is>
      </c>
      <c r="P13413" t="inlineStr">
        <is>
          <t>LCDRVASS</t>
        </is>
      </c>
      <c r="Q13413" t="inlineStr">
        <is>
          <t>Internal</t>
        </is>
      </c>
      <c r="R13413" t="inlineStr"/>
      <c r="S13413" t="inlineStr">
        <is>
          <t>S01.151</t>
        </is>
      </c>
      <c r="T13413" t="inlineStr">
        <is>
          <t>trypsin 1</t>
        </is>
      </c>
    </row>
    <row r="13414">
      <c r="A13414" s="1" t="n">
        <v>13412</v>
      </c>
      <c r="B13414" t="inlineStr">
        <is>
          <t>AVTPLRPGELLFR</t>
        </is>
      </c>
      <c r="C13414" t="inlineStr">
        <is>
          <t>Q9H7B4</t>
        </is>
      </c>
      <c r="D13414" t="inlineStr">
        <is>
          <t>SMYD3_HUMAN</t>
        </is>
      </c>
      <c r="E13414" t="inlineStr">
        <is>
          <t>MEPLKVEKFATAKRGNGLRAVTPLRPGELLFRSDPLAYTVCKGSRGVVCDRCLLGKEKLMRCSQCRVAKYCSAKCQKKAWPDHKRECKCLKSCKPRYPPDSVRLLGRVVFKLMDGAPSESEKLYSFYDLESNINKLTEDKKEGLRQLVMTFQHFMREEIQDASQLPPAFDLFEAFAKVICNSFTICNAEMQEVGVGLYPSISLLNHSCDPNCSIVFNGPHLLLRAVRDIEVGEELTICYLDMLMTSEERRKQLRDQYCFECDCFRCQTQDKDADMLTGDEQVWKEVQESLKKIEELKAHWKWEQVLAMCQAIISSNSERLPDINIYQLKVLDCAMDACINLGLLEEALFYGTRTMEPYRIFFPGSHPVRGVQVMKVGKLQLHQGMFPQAMKNLRLAFDIMRVTHGREHSLIEDLILLLEECDANIRAS</t>
        </is>
      </c>
      <c r="F13414" t="inlineStr">
        <is>
          <t>RecName: Full=Histone-lysine N-methyltransferase SMYD3; EC=2.1.1.354 {ECO:0000255|PROSITE-ProRule:PRU00907, ECO:0000269|PubMed:15235609, ECO:0000269|PubMed:22419068}; AltName: Full=SET and MYND domain-containing protein 3; AltName: Full=Zinc finger MYND domain-containing protein 1;</t>
        </is>
      </c>
      <c r="G13414" t="inlineStr">
        <is>
          <t>3D-structure|Acetylation|Alternative splicing|Chromatin regulator|Cytoplasm|Metal-binding|Methyltransferase|Nucleus|Phosphoprotein|Reference proteome|S-adenosyl-L-methionine|Transferase|Zinc|Zinc-finger</t>
        </is>
      </c>
      <c r="H13414" t="inlineStr">
        <is>
          <t>GO:0005829|GO:0005654|GO:0005634|GO:0140954|GO:0140999|GO:0140939|GO:0046872|GO:0000978|GO:0000993|GO:0001162|GO:0071549|GO:0045184|GO:0034968|GO:0014904|GO:0006469|GO:0006334|GO:0033138|GO:0045944</t>
        </is>
      </c>
      <c r="I13414" t="inlineStr">
        <is>
          <t>C:cytosol|C:nucleoplasm|C:nucleus|F:histone H3K36 dimethyltransferase activity|F:histone H3K4 trimethyltransferase activity|F:histone H4 methyltransferase activity|F:metal ion binding|F:RNA polymerase II cis-regulatory region sequence-specific DNA binding|F:RNA polymerase II complex binding|F:RNA polymerase II intronic transcription regulatory region sequence-specific DNA binding|P:cellular response to dexamethasone stimulus|P:establishment of protein localization|P:histone lysine methylation|P:myotube cell development|P:negative regulation of protein kinase activity|P:nucleosome assembly|P:positive regulation of peptidyl-serine phosphorylation|P:positive regulation of transcription by RNA polymerase II</t>
        </is>
      </c>
      <c r="J13414" t="inlineStr"/>
      <c r="K13414" t="n">
        <v>428</v>
      </c>
      <c r="L13414" t="n">
        <v>20</v>
      </c>
      <c r="M13414" t="n">
        <v>32</v>
      </c>
      <c r="N13414" t="n">
        <v>19</v>
      </c>
      <c r="O13414" t="inlineStr">
        <is>
          <t>NGLR(19).(20)AVTPLRPGELLFR</t>
        </is>
      </c>
      <c r="P13414" t="inlineStr">
        <is>
          <t>NGLRAVTP</t>
        </is>
      </c>
      <c r="Q13414" t="inlineStr">
        <is>
          <t>Internal</t>
        </is>
      </c>
      <c r="R13414" t="inlineStr"/>
      <c r="S13414" t="inlineStr"/>
      <c r="T13414" t="inlineStr"/>
    </row>
    <row r="13415">
      <c r="A13415" s="1" t="n">
        <v>13413</v>
      </c>
      <c r="B13415" t="inlineStr">
        <is>
          <t>QKNQAVNFLR</t>
        </is>
      </c>
      <c r="C13415" t="inlineStr">
        <is>
          <t>Q7LBR1</t>
        </is>
      </c>
      <c r="D13415" t="inlineStr">
        <is>
          <t>CHM1B_HUMAN</t>
        </is>
      </c>
      <c r="E13415" t="inlineStr">
        <is>
          <t>MSNMEKHLFNLKFAAKELSRSAKKCDKEEKAEKAKIKKAIQKGNMEVARIHAENAIRQKNQAVNFLRMSARVDAVAARVQTAVTMGKVTKSMAGVVKSMDATLKTMNLEKISALMDKFEHQFETLDVQTQQMEDTMSSTTTLTTPQNQVDMLLQEMADEAGLDLNMELPQGQTGSVGTSVASAEQDELSQRLARLRDQV</t>
        </is>
      </c>
      <c r="F13415" t="inlineStr">
        <is>
          <t>RecName: Full=Charged multivesicular body protein 1b; AltName: Full=CHMP1.5; AltName: Full=Chromatin-modifying protein 1b; Short=CHMP1b; AltName: Full=Vacuolar protein sorting-associated protein 46-2; Short=Vps46-2; Short=hVps46-2;</t>
        </is>
      </c>
      <c r="G13415" t="inlineStr">
        <is>
          <t>3D-structure|Cell cycle|Cell division|Coiled coil|Cytoplasm|Endosome|Membrane|Protein transport|Reference proteome|Transport</t>
        </is>
      </c>
      <c r="H13415" t="inlineStr">
        <is>
          <t>GO:1904930|GO:0000421|GO:0005829|GO:0010008|GO:0000815|GO:0070062|GO:0000776|GO:0005828|GO:0005765|GO:0030117|GO:0030496|GO:0005771|GO:0032585|GO:0005643|GO:0005654|GO:0005886|GO:0042802|GO:0090541|GO:0019904|GO:0097352|GO:0006914|GO:0051301|GO:0032509|GO:1904903|GO:0045184|GO:1902774|GO:0045324|GO:0090148|GO:0061952|GO:0007080|GO:0036258|GO:0071985|GO:0061763|GO:0031468|GO:0006997|GO:0001778|GO:0015031|GO:0010824|GO:1901673|GO:0043162|GO:0051469|GO:0046761|GO:0039702</t>
        </is>
      </c>
      <c r="I13415" t="inlineStr">
        <is>
          <t>C:amphisome membrane|C:autophagosome membrane|C:cytosol|C:endosome membrane|C:ESCRT III complex|C:extracellular exosome|C:kinetochore|C:kinetochore microtubule|C:lysosomal membrane|C:membrane coat|C:midbody|C:multivesicular body|C:multivesicular body membrane|C:nuclear pore|C:nucleoplasm|C:plasma membrane|F:identical protein binding|F:MIT domain binding|F:protein domain specific binding|P:autophagosome maturation|P:autophagy|P:cell division|P:endosome transport via multivesicular body sorting pathway|P:ESCRT III complex disassembly|P:establishment of protein localization|P:late endosome to lysosome transport|P:late endosome to vacuole transport|P:membrane fission|P:midbody abscission|P:mitotic metaphase plate congression|P:multivesicular body assembly|P:multivesicular body sorting pathway|P:multivesicular body-lysosome fusion|P:nuclear membrane reassembly|P:nucleus organization|P:plasma membrane repair|P:protein transport|P:regulation of centrosome duplication|P:regulation of mitotic spindle assembly|P:ubiquitin-dependent protein catabolic process via the multivesicular body sorting pathway|P:vesicle fusion with vacuole|P:viral budding from plasma membrane|P:viral budding via host ESCRT complex</t>
        </is>
      </c>
      <c r="J13415" t="inlineStr"/>
      <c r="K13415" t="n">
        <v>199</v>
      </c>
      <c r="L13415" t="n">
        <v>58</v>
      </c>
      <c r="M13415" t="n">
        <v>67</v>
      </c>
      <c r="N13415" t="n">
        <v>57</v>
      </c>
      <c r="O13415" t="inlineStr">
        <is>
          <t>NAIR(57).(58)QKNQAVNFLR</t>
        </is>
      </c>
      <c r="P13415" t="inlineStr">
        <is>
          <t>NAIRQKNQ</t>
        </is>
      </c>
      <c r="Q13415" t="inlineStr">
        <is>
          <t>Internal</t>
        </is>
      </c>
      <c r="R13415" t="inlineStr"/>
      <c r="S13415" t="inlineStr"/>
      <c r="T13415" t="inlineStr"/>
    </row>
    <row r="13416">
      <c r="A13416" s="1" t="n">
        <v>13414</v>
      </c>
      <c r="B13416" t="inlineStr">
        <is>
          <t>AVVTVPAYFNDAQR</t>
        </is>
      </c>
      <c r="C13416" t="inlineStr">
        <is>
          <t>P11021</t>
        </is>
      </c>
      <c r="D13416" t="inlineStr">
        <is>
          <t>BIP_HUMAN</t>
        </is>
      </c>
      <c r="E13416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3416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3416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3416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3416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3416" t="inlineStr"/>
      <c r="K13416" t="n">
        <v>654</v>
      </c>
      <c r="L13416" t="n">
        <v>168</v>
      </c>
      <c r="M13416" t="n">
        <v>181</v>
      </c>
      <c r="N13416" t="n">
        <v>167</v>
      </c>
      <c r="O13416" t="inlineStr">
        <is>
          <t>KVTH(167).(168)AVVTVPAYFNDAQR</t>
        </is>
      </c>
      <c r="P13416" t="inlineStr">
        <is>
          <t>KVTHAVVT</t>
        </is>
      </c>
      <c r="Q13416" t="inlineStr">
        <is>
          <t>Internal</t>
        </is>
      </c>
      <c r="R13416" t="inlineStr"/>
      <c r="S13416" t="inlineStr"/>
      <c r="T13416" t="inlineStr"/>
    </row>
    <row r="13417">
      <c r="A13417" s="1" t="n">
        <v>13415</v>
      </c>
      <c r="B13417" t="inlineStr">
        <is>
          <t>VSPYVNGEIQKAEIR</t>
        </is>
      </c>
      <c r="C13417" t="inlineStr">
        <is>
          <t>P80217</t>
        </is>
      </c>
      <c r="D13417" t="inlineStr">
        <is>
          <t>IN35_HUMAN</t>
        </is>
      </c>
      <c r="E13417" t="inlineStr">
        <is>
          <t>MSAPLDAALHALQEEQARLKMRLWDLQQLRKELGDSPKDKVPFSVPKIPLVFRGHTQQDPEVPKSLVSNLRIHCPLLAGSALITFDDPKVAEQVLQQKEHTINMEECRLRVQVQPLELPMVTTIQMSSQLSGRRVLVTGFPASLRLSEEELLDKLEIFFGKTRNGGGDVDVRELLPGSVMLGFARDGVAQRLCQIGQFTVPLGGQQVPLRVSPYVNGEIQKAEIRSQPVPRSVLVLNIPDILDGPELHDVLEIHFQKPTRGGGEVEALTVVPQGQQGLAVFTSESG</t>
        </is>
      </c>
      <c r="F13417" t="inlineStr">
        <is>
          <t>RecName: Full=Interferon-induced 35 kDa protein {ECO:0000303|PubMed:8954125}; Short=IFP 35 {ECO:0000303|PubMed:29038465, ECO:0000303|PubMed:8954125}; Short=Ifi-35 {ECO:0000303|PubMed:26342464, ECO:0000303|PubMed:29350881};</t>
        </is>
      </c>
      <c r="G13417" t="inlineStr">
        <is>
          <t>Alternative splicing|Cytoplasm|Direct protein sequencing|Immunity|Innate immunity|Nucleus|Phosphoprotein|Reference proteome|Secreted</t>
        </is>
      </c>
      <c r="H13417" t="inlineStr">
        <is>
          <t>GO:0005737|GO:0005829|GO:0005615|GO:0016020|GO:0005730|GO:0005654|GO:0005634|GO:0042802|GO:0045087|GO:0002281|GO:0008285|GO:1901223|GO:0050729|GO:0045089|GO:1901224|GO:0034145</t>
        </is>
      </c>
      <c r="I13417" t="inlineStr">
        <is>
          <t>C:cytoplasm|C:cytosol|C:extracellular space|C:membrane|C:nucleolus|C:nucleoplasm|C:nucleus|F:identical protein binding|P:innate immune response|P:macrophage activation involved in immune response|P:negative regulation of cell population proliferation|P:negative regulation of NIK/NF-kappaB signaling|P:positive regulation of inflammatory response|P:positive regulation of innate immune response|P:positive regulation of NIK/NF-kappaB signaling|P:positive regulation of toll-like receptor 4 signaling pathway</t>
        </is>
      </c>
      <c r="J13417" t="inlineStr"/>
      <c r="K13417" t="n">
        <v>286</v>
      </c>
      <c r="L13417" t="n">
        <v>211</v>
      </c>
      <c r="M13417" t="n">
        <v>225</v>
      </c>
      <c r="N13417" t="n">
        <v>210</v>
      </c>
      <c r="O13417" t="inlineStr">
        <is>
          <t>VPLR(210).(211)VSPYVNGEIQKAEIR</t>
        </is>
      </c>
      <c r="P13417" t="inlineStr">
        <is>
          <t>VPLRVSPY</t>
        </is>
      </c>
      <c r="Q13417" t="inlineStr">
        <is>
          <t>Internal</t>
        </is>
      </c>
      <c r="R13417" t="inlineStr"/>
      <c r="S13417" t="inlineStr"/>
      <c r="T13417" t="inlineStr"/>
    </row>
    <row r="13418">
      <c r="A13418" s="1" t="n">
        <v>13416</v>
      </c>
      <c r="B13418" t="inlineStr">
        <is>
          <t>VSLEEIYSGCTKR</t>
        </is>
      </c>
      <c r="C13418" t="inlineStr">
        <is>
          <t>Q9UDY4</t>
        </is>
      </c>
      <c r="D13418" t="inlineStr">
        <is>
          <t>DNJB4_HUMAN</t>
        </is>
      </c>
      <c r="E13418" t="inlineStr">
        <is>
          <t>MGKDYYCILGIEKGASDEDIKKAYRKQALKFHPDKNKSPQAEEKFKEVAEAYEVLSDPKKREIYDQFGEEGLKGGAGGTDGQGGTFRYTFHGDPHATFAAFFGGSNPFEIFFGRRMGGGRDSEEMEIDGDPFSAFGFSMNGYPRDRNSVGPSRLKQDPPVIHELRVSLEEIYSGCTKRMKISRKRLNADGRSYRSEDKILTIEIKKGWKEGTKITFPREGDETPNSIPADIVFIIKDKDHPKFKRDGSNIIYTAKISLREALCGCSINVPTLDGRNIPMSVNDIVKPGMRRRIIGYGLPFPKNPDQRGDLLIEFEVSFPDTISSSSKEVLRKHLPAS</t>
        </is>
      </c>
      <c r="F13418" t="inlineStr">
        <is>
          <t>RecName: Full=DnaJ homolog subfamily B member 4; AltName: Full=Heat shock 40 kDa protein 1 homolog; Short=HSP40 homolog; Short=Heat shock protein 40 homolog; AltName: Full=Human liver DnaJ-like protein;</t>
        </is>
      </c>
      <c r="G13418" t="inlineStr">
        <is>
          <t>Cell membrane|Chaperone|Cytoplasm|Direct protein sequencing|Membrane|Phosphoprotein|Reference proteome|Stress response</t>
        </is>
      </c>
      <c r="H13418" t="inlineStr">
        <is>
          <t>GO:0005829|GO:0005654|GO:0005886|GO:0001671|GO:0051087|GO:0051082|GO:0051085|GO:0000122|GO:0009408|GO:0006986</t>
        </is>
      </c>
      <c r="I13418" t="inlineStr">
        <is>
          <t>C:cytosol|C:nucleoplasm|C:plasma membrane|F:ATPase activator activity|F:protein-folding chaperone binding|F:unfolded protein binding|P:chaperone cofactor-dependent protein refolding|P:negative regulation of transcription by RNA polymerase II|P:response to heat|P:response to unfolded protein</t>
        </is>
      </c>
      <c r="J13418" t="inlineStr"/>
      <c r="K13418" t="n">
        <v>337</v>
      </c>
      <c r="L13418" t="n">
        <v>166</v>
      </c>
      <c r="M13418" t="n">
        <v>178</v>
      </c>
      <c r="N13418" t="n">
        <v>165</v>
      </c>
      <c r="O13418" t="inlineStr">
        <is>
          <t>HELR(165).(166)VSLEEIYSGCTKR</t>
        </is>
      </c>
      <c r="P13418" t="inlineStr">
        <is>
          <t>HELRVSLE</t>
        </is>
      </c>
      <c r="Q13418" t="inlineStr">
        <is>
          <t>Internal</t>
        </is>
      </c>
      <c r="R13418" t="inlineStr"/>
      <c r="S13418" t="inlineStr"/>
      <c r="T13418" t="inlineStr"/>
    </row>
    <row r="13419">
      <c r="A13419" s="1" t="n">
        <v>13417</v>
      </c>
      <c r="B13419" t="inlineStr">
        <is>
          <t>TVIIEQSWGSPKVTKDGVTVAK</t>
        </is>
      </c>
      <c r="C13419" t="inlineStr">
        <is>
          <t>P10809</t>
        </is>
      </c>
      <c r="D13419" t="inlineStr">
        <is>
          <t>CH60_HUMAN</t>
        </is>
      </c>
      <c r="E1341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341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341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341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341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3419" t="inlineStr"/>
      <c r="K13419" t="n">
        <v>573</v>
      </c>
      <c r="L13419" t="n">
        <v>61</v>
      </c>
      <c r="M13419" t="n">
        <v>82</v>
      </c>
      <c r="N13419" t="n">
        <v>60</v>
      </c>
      <c r="O13419" t="inlineStr">
        <is>
          <t>PKGR(60).(61)TVIIEQSWGSPKVTKDGVTVAK</t>
        </is>
      </c>
      <c r="P13419" t="inlineStr">
        <is>
          <t>PKGRTVII</t>
        </is>
      </c>
      <c r="Q13419" t="inlineStr">
        <is>
          <t>Internal</t>
        </is>
      </c>
      <c r="R13419" t="inlineStr"/>
      <c r="S13419" t="inlineStr">
        <is>
          <t>S01.151</t>
        </is>
      </c>
      <c r="T13419" t="inlineStr">
        <is>
          <t>trypsin 1</t>
        </is>
      </c>
    </row>
    <row r="13420">
      <c r="A13420" s="1" t="n">
        <v>13418</v>
      </c>
      <c r="B13420" t="inlineStr">
        <is>
          <t>VSSAVKAELR</t>
        </is>
      </c>
      <c r="C13420" t="inlineStr">
        <is>
          <t>P30153</t>
        </is>
      </c>
      <c r="D13420" t="inlineStr">
        <is>
          <t>2AAA_HUMAN</t>
        </is>
      </c>
      <c r="E13420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13420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13420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13420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0070262|GO:2001241|GO:0006470|GO:0065003|GO:0030155|GO:0045595|GO:0006275|GO:0006355|GO:0040008|GO:1903538|GO:0030111|GO:0010033|GO:0008380|GO:0019932|GO:0043029</t>
        </is>
      </c>
      <c r="I13420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rotein kinase B signaling|P:negative regulation of tyrosine phosphorylation of STAT protein|P:peptidyl-serine dephosphorylatio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13420" t="inlineStr"/>
      <c r="K13420" t="n">
        <v>589</v>
      </c>
      <c r="L13420" t="n">
        <v>158</v>
      </c>
      <c r="M13420" t="n">
        <v>167</v>
      </c>
      <c r="N13420" t="n">
        <v>157</v>
      </c>
      <c r="O13420" t="inlineStr">
        <is>
          <t>CYPR(157).(158)VSSAVKAELR</t>
        </is>
      </c>
      <c r="P13420" t="inlineStr">
        <is>
          <t>CYPRVSSA</t>
        </is>
      </c>
      <c r="Q13420" t="inlineStr">
        <is>
          <t>Internal</t>
        </is>
      </c>
      <c r="R13420" t="inlineStr"/>
      <c r="S13420" t="inlineStr"/>
      <c r="T13420" t="inlineStr"/>
    </row>
    <row r="13421">
      <c r="A13421" s="1" t="n">
        <v>13419</v>
      </c>
      <c r="B13421" t="inlineStr">
        <is>
          <t>YAVLYQPLFDKR</t>
        </is>
      </c>
      <c r="C13421" t="inlineStr">
        <is>
          <t>P55209</t>
        </is>
      </c>
      <c r="D13421" t="inlineStr">
        <is>
          <t>NP1L1_HUMAN</t>
        </is>
      </c>
      <c r="E13421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13421" t="inlineStr">
        <is>
          <t>RecName: Full=Nucleosome assembly protein 1-like 1; AltName: Full=NAP-1-related protein; Short=hNRP; Flags: Precursor;</t>
        </is>
      </c>
      <c r="G13421" t="inlineStr">
        <is>
          <t>3D-structure|Acetylation|Alternative splicing|Cytoplasm|Lipoprotein|Methylation|Neurogenesis|Nucleus|Phosphoprotein|Prenylation|Reference proteome</t>
        </is>
      </c>
      <c r="H13421" t="inlineStr">
        <is>
          <t>GO:0000785|GO:0005737|GO:0042470|GO:0016020|GO:0005634|GO:0003682|GO:0042393|GO:0140713|GO:0003723|GO:0006260|GO:0007399|GO:0006334|GO:0008284|GO:2000179|GO:0050769</t>
        </is>
      </c>
      <c r="I13421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13421" t="inlineStr"/>
      <c r="K13421" t="n">
        <v>391</v>
      </c>
      <c r="L13421" t="n">
        <v>106</v>
      </c>
      <c r="M13421" t="n">
        <v>117</v>
      </c>
      <c r="N13421" t="n">
        <v>105</v>
      </c>
      <c r="O13421" t="inlineStr">
        <is>
          <t>LERK(105).(106)YAVLYQPLFDKR</t>
        </is>
      </c>
      <c r="P13421" t="inlineStr">
        <is>
          <t>LERKYAVL</t>
        </is>
      </c>
      <c r="Q13421" t="inlineStr">
        <is>
          <t>Internal</t>
        </is>
      </c>
      <c r="R13421" t="inlineStr"/>
      <c r="S13421" t="inlineStr">
        <is>
          <t>S01.151</t>
        </is>
      </c>
      <c r="T13421" t="inlineStr">
        <is>
          <t>trypsin 1</t>
        </is>
      </c>
    </row>
    <row r="13422">
      <c r="A13422" s="1" t="n">
        <v>13420</v>
      </c>
      <c r="B13422" t="inlineStr">
        <is>
          <t>IWNYGAIPQTWEDPGHNDKHTGCCGDNDPIDVCEIGSKVCAR</t>
        </is>
      </c>
      <c r="C13422" t="inlineStr">
        <is>
          <t>Q15181</t>
        </is>
      </c>
      <c r="D13422" t="inlineStr">
        <is>
          <t>IPYR_HUMAN</t>
        </is>
      </c>
      <c r="E13422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13422" t="inlineStr">
        <is>
          <t>RecName: Full=Inorganic pyrophosphatase; EC=3.6.1.1; AltName: Full=Pyrophosphate phospho-hydrolase; Short=PPase;</t>
        </is>
      </c>
      <c r="G13422" t="inlineStr">
        <is>
          <t>3D-structure|Acetylation|Cytoplasm|Direct protein sequencing|Hydrolase|Magnesium|Metal-binding|Phosphoprotein|Reference proteome</t>
        </is>
      </c>
      <c r="H13422" t="inlineStr">
        <is>
          <t>GO:0005737|GO:0005829|GO:0070062|GO:0004427|GO:0000287|GO:0006796</t>
        </is>
      </c>
      <c r="I13422" t="inlineStr">
        <is>
          <t>C:cytoplasm|C:cytosol|C:extracellular exosome|F:inorganic diphosphate phosphatase activity|F:magnesium ion binding|P:phosphate-containing compound metabolic process</t>
        </is>
      </c>
      <c r="J13422" t="inlineStr"/>
      <c r="K13422" t="n">
        <v>289</v>
      </c>
      <c r="L13422" t="n">
        <v>91</v>
      </c>
      <c r="M13422" t="n">
        <v>132</v>
      </c>
      <c r="N13422" t="n">
        <v>90</v>
      </c>
      <c r="O13422" t="inlineStr">
        <is>
          <t>YKGY(90).(91)IWNYGAIPQTWEDPGHNDKHTGCCGDNDPIDVCEIGSKVCAR</t>
        </is>
      </c>
      <c r="P13422" t="inlineStr">
        <is>
          <t>YKGYIWNY</t>
        </is>
      </c>
      <c r="Q13422" t="inlineStr">
        <is>
          <t>Internal</t>
        </is>
      </c>
      <c r="R13422" t="inlineStr"/>
      <c r="S13422" t="inlineStr"/>
      <c r="T13422" t="inlineStr"/>
    </row>
    <row r="13423">
      <c r="A13423" s="1" t="n">
        <v>13421</v>
      </c>
      <c r="B13423" t="inlineStr">
        <is>
          <t>SGPFGQIFRPDNF</t>
        </is>
      </c>
      <c r="C13423" t="inlineStr">
        <is>
          <t>P04350</t>
        </is>
      </c>
      <c r="D13423" t="inlineStr">
        <is>
          <t>TBB4A_HUMAN</t>
        </is>
      </c>
      <c r="E13423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3423" t="inlineStr">
        <is>
          <t>RecName: Full=Tubulin beta-4A chain; AltName: Full=Tubulin 5 beta; AltName: Full=Tubulin beta-4 chain;</t>
        </is>
      </c>
      <c r="G13423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3423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3423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3423" t="inlineStr"/>
      <c r="K13423" t="n">
        <v>444</v>
      </c>
      <c r="L13423" t="n">
        <v>78</v>
      </c>
      <c r="M13423" t="n">
        <v>90</v>
      </c>
      <c r="N13423" t="n">
        <v>77</v>
      </c>
      <c r="O13423" t="inlineStr">
        <is>
          <t>DSVR(77).(78)SGPFGQIFRPDNF</t>
        </is>
      </c>
      <c r="P13423" t="inlineStr">
        <is>
          <t>DSVRSGPF</t>
        </is>
      </c>
      <c r="Q13423" t="inlineStr">
        <is>
          <t>Internal</t>
        </is>
      </c>
      <c r="R13423" t="inlineStr"/>
      <c r="S13423" t="inlineStr">
        <is>
          <t>S01.151</t>
        </is>
      </c>
      <c r="T13423" t="inlineStr">
        <is>
          <t>trypsin 1</t>
        </is>
      </c>
    </row>
    <row r="13424">
      <c r="A13424" s="1" t="n">
        <v>13422</v>
      </c>
      <c r="B13424" t="inlineStr">
        <is>
          <t>DLEQAISQR</t>
        </is>
      </c>
      <c r="C13424" t="inlineStr">
        <is>
          <t>Q04206</t>
        </is>
      </c>
      <c r="D13424" t="inlineStr">
        <is>
          <t>TF65_HUMAN</t>
        </is>
      </c>
      <c r="E13424" t="inlineStr">
        <is>
          <t>MDELFPLIFPAEPAQASGPYVEIIEQPKQRGMRFRYKCEGRSAGSIPGERSTDTTKTHPTIKINGYTGPGTVRISLVTKDPPHRPHPHELVGKDCRDGFYEAELCPDRCIHSFQNLGIQCVKKRDLEQAISQRIQTNNNPFQVPIEEQRGDYDLNAVRLCFQVTVRDPSGRPLRLPPVLSHPIFDNRAPNTAELKICRVNRNSGSCLGGDEIFLLCDKVQKEDIEVYFTGPGWEARGSFSQADVHRQVAIVFRTPPYADPSLQAPVRVSMQLRRPSDRELSEPMEFQYLPDTDDRHRIEEKRKRTYETFKSIMKKSPFSGPTDPRPPPRRIAVPSRSSASVPKPAPQPYPFTSSLSTINYDEFPTMVFPSGQISQASALAPAPPQVLPQAPAPAPAPAMVSALAQAPAPVPVLAPGPPQAVAPPAPKPTQAGEGTLSEALLQLQFDDEDLGALLGNSTDPAVFTDLASVDNSEFQQLLNQGIPVAPHTTEPMLMEYPEAITRLVTGAQRPPDPAPAPLGAPGLPNGLLSGDEDFSSIADMDFSALLSQISS</t>
        </is>
      </c>
      <c r="F13424" t="inlineStr">
        <is>
          <t>RecName: Full=Transcription factor p65; AltName: Full=Nuclear factor NF-kappa-B p65 subunit; AltName: Full=Nuclear factor of kappa light polypeptide gene enhancer in B-cells 3;</t>
        </is>
      </c>
      <c r="G13424" t="inlineStr">
        <is>
          <t>3D-structure|Acetylation|Activator|Alternative splicing|Chromosomal rearrangement|Cytoplasm|Disease variant|DNA-binding|Host-virus interaction|Isopeptide bond|Methylation|Nucleus|Phosphoprotein|Reference proteome|S-nitrosylation|Transcription|Transcription regulation|Ubl conjugation</t>
        </is>
      </c>
      <c r="H13424" t="inlineStr">
        <is>
          <t>GO:0000785|GO:0005737|GO:0005829|GO:0098978|GO:0071159|GO:0035525|GO:0005654|GO:0005634|GO:0005667|GO:0042805|GO:0071532|GO:0003682|GO:0031490|GO:0003677|GO:0001228|GO:0003700|GO:0000981|GO:0140297|GO:0001227|GO:0019899|GO:0140296|GO:0042826|GO:0042802|GO:0051059|GO:0042277|GO:0042301|GO:0042803|GO:0019901|GO:0000978|GO:0000979|GO:0000977|GO:0000976|GO:0001223|GO:0031625|GO:0006117|GO:0009887|GO:0006968|GO:1904385|GO:0035729|GO:0070301|GO:0071347|GO:0071354|GO:0071222|GO:0071223|GO:0071316|GO:0071224|GO:0071356|GO:0035924|GO:0006325|GO:0019221|GO:0002357|GO:0051607|GO:0001942|GO:0007249|GO:0006954|GO:0045087|GO:0070498|GO:0001889|GO:0043066|GO:0045892|GO:2001237|GO:0046627|GO:1902894|GO:1901223|GO:0042177|GO:0033234|GO:0000122|GO:0007218|GO:0038061|GO:0070431|GO:1902004|GO:0008284|GO:0045893|GO:0010628|GO:0043123|GO:0032735|GO:0032755|GO:0032757|GO:1904996|GO:2000630|GO:1902895|GO:0051092|GO:1901224|GO:0014040|GO:0050862|GO:0045944|GO:1901522|GO:0010575|GO:0099527|GO:0030163|GO:0006355|GO:0043620|GO:0050727|GO:1901222|GO:0006357|GO:0043200|GO:0051591|GO:0033590|GO:0034097|GO:0032868|GO:0070555|GO:0002931|GO:0032495|GO:0035994|GO:0010033|GO:0032570|GO:0010224|GO:0009410|GO:0034142|GO:0033209</t>
        </is>
      </c>
      <c r="I13424" t="inlineStr">
        <is>
          <t>C:chromatin|C:cytoplasm|C:cytosol|C:glutamatergic synapse|C:NF-kappaB complex|C:NF-kappaB p50/p65 complex|C:nucleoplasm|C:nucleus|C:transcription regulator complex|F:actinin binding|F:ankyrin repeat binding|F:chromatin binding|F:chromatin DNA binding|F:DNA binding|F:DNA-binding transcription activator activity, RNA polymerase II-specific|F:DNA-binding transcription factor activity|F:DNA-binding transcription factor activity, RNA polymerase II-specific|F:DNA-binding transcription factor binding|F:DNA-binding transcription repressor activity, RNA polymerase II-specific|F:enzyme binding|F:general transcription initiation factor binding|F:histone deacetylase binding|F:identical protein binding|F:NF-kappaB binding|F:peptide binding|F:phosphate ion binding|F:protein homodimerization activity|F:protein kinase binding|F:RNA polymerase II cis-regulatory region sequence-specific DNA binding|F:RNA polymerase II core promoter sequence-specific DNA binding|F:RNA polymerase II transcription regulatory region sequence-specific DNA binding|F:transcription cis-regulatory region binding|F:transcription coactivator binding|F:ubiquitin protein ligase binding|P:acetaldehyde metabolic process|P:animal organ morphogenesis|P:cellular defense response|P:cellular response to angiotensin|P:cellular response to hepatocyte growth factor stimulus|P:cellular response to hydrogen peroxide|P:cellular response to interleukin-1|P:cellular response to interleukin-6|P:cellular response to lipopolysaccharide|P:cellular response to lipoteichoic acid|P:cellular response to nicotine|P:cellular response to peptidoglycan|P:cellular response to tumor necrosis factor|P:cellular response to vascular endothelial growth factor stimulus|P:chromatin organization|P:cytokine-mediated signaling pathway|P:defense response to tumor cell|P:defense response to virus|P:hair follicle development|P:I-kappaB kinase/NF-kappaB signaling|P:inflammatory response|P:innate immune response|P:interleukin-1-mediated signaling pathway|P:liver development|P:negative regulation of apoptotic process|P:negative regulation of DNA-templated transcription|P:negative regulation of extrinsic apoptotic signaling pathway|P:negative regulation of insulin receptor signaling pathway|P:negative regulation of miRNA transcription|P:negative regulation of NIK/NF-kappaB signaling|P:negative regulation of protein catabolic process|P:negative regulation of protein sumoylation|P:negative regulation of transcription by RNA polymerase II|P:neuropeptide signaling pathway|P:NIK/NF-kappaB signaling|P:nucleotide-binding oligomerization domain containing 2 signaling pathway|P:positive regulation of amyloid-beta formation|P:positive regulation of cell population proliferation|P:positive regulation of DNA-templated transcription|P:positive regulation of gene expression|P:positive regulation of I-kappaB kinase/NF-kappaB signaling|P:positive regulation of interleukin-12 production|P:positive regulation of interleukin-6 production|P:positive regulation of interleukin-8 production|P:positive regulation of leukocyte adhesion to vascular endothelial cell|P:positive regulation of miRNA metabolic process|P:positive regulation of miRNA transcription|P:positive regulation of NF-kappaB transcription factor activity|P:positive regulation of NIK/NF-kappaB signaling|P:positive regulation of Schwann cell differentiation|P:positive regulation of T cell receptor signaling pathway|P:positive regulation of transcription by RNA polymerase II|P:positive regulation of transcription from RNA polymerase II promoter involved in cellular response to chemical stimulus|P:positive regulation of vascular endothelial growth factor production|P:postsynapse to nucleus signaling pathway|P:protein catabolic process|P:regulation of DNA-templated transcription|P:regulation of DNA-templated transcription in response to stress|P:regulation of inflammatory response|P:regulation of NIK/NF-kappaB signaling|P:regulation of transcription by RNA polymerase II|P:response to amino acid|P:response to cAMP|P:response to cobalamin|P:response to cytokine|P:response to insulin|P:response to interleukin-1|P:response to ischemia|P:response to muramyl dipeptide|P:response to muscle stretch|P:response to organic substance|P:response to progesterone|P:response to UV-B|P:response to xenobiotic stimulus|P:toll-like receptor 4 signaling pathway|P:tumor necrosis factor-mediated signaling pathway</t>
        </is>
      </c>
      <c r="J13424" t="inlineStr"/>
      <c r="K13424" t="n">
        <v>551</v>
      </c>
      <c r="L13424" t="n">
        <v>125</v>
      </c>
      <c r="M13424" t="n">
        <v>133</v>
      </c>
      <c r="N13424" t="n">
        <v>124</v>
      </c>
      <c r="O13424" t="inlineStr">
        <is>
          <t>VKKR(124).(125)DLEQAISQR</t>
        </is>
      </c>
      <c r="P13424" t="inlineStr">
        <is>
          <t>VKKRDLEQ</t>
        </is>
      </c>
      <c r="Q13424" t="inlineStr">
        <is>
          <t>Internal</t>
        </is>
      </c>
      <c r="R13424" t="inlineStr"/>
      <c r="S13424" t="inlineStr"/>
      <c r="T13424" t="inlineStr"/>
    </row>
    <row r="13425">
      <c r="A13425" s="1" t="n">
        <v>13423</v>
      </c>
      <c r="B13425" t="inlineStr">
        <is>
          <t>LSLISKFR</t>
        </is>
      </c>
      <c r="C13425" t="inlineStr">
        <is>
          <t>P55084</t>
        </is>
      </c>
      <c r="D13425" t="inlineStr">
        <is>
          <t>ECHB_HUMAN</t>
        </is>
      </c>
      <c r="E13425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3425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3425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3425" t="inlineStr">
        <is>
          <t>GO:0005783|GO:0005740|GO:0016507|GO:0005743|GO:0042645|GO:0005741|GO:0005739|GO:0003857|GO:0003985|GO:0003988|GO:0050633|GO:0004300|GO:0106222|GO:0003723|GO:0071222|GO:0006635|GO:0010467</t>
        </is>
      </c>
      <c r="I13425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3425" t="inlineStr"/>
      <c r="K13425" t="n">
        <v>474</v>
      </c>
      <c r="L13425" t="n">
        <v>196</v>
      </c>
      <c r="M13425" t="n">
        <v>203</v>
      </c>
      <c r="N13425" t="n">
        <v>195</v>
      </c>
      <c r="O13425" t="inlineStr">
        <is>
          <t>MGQR(195).(196)LSLISKFR</t>
        </is>
      </c>
      <c r="P13425" t="inlineStr">
        <is>
          <t>MGQRLSLI</t>
        </is>
      </c>
      <c r="Q13425" t="inlineStr">
        <is>
          <t>Internal</t>
        </is>
      </c>
      <c r="R13425" t="inlineStr"/>
      <c r="S13425" t="inlineStr"/>
      <c r="T13425" t="inlineStr"/>
    </row>
    <row r="13426">
      <c r="A13426" s="1" t="n">
        <v>13424</v>
      </c>
      <c r="B13426" t="inlineStr">
        <is>
          <t>DEVEPATPEEGEPATQR</t>
        </is>
      </c>
      <c r="C13426" t="inlineStr">
        <is>
          <t>Q6NT46</t>
        </is>
      </c>
      <c r="D13426" t="inlineStr">
        <is>
          <t>GAG2A_HUMAN</t>
        </is>
      </c>
      <c r="E13426" t="inlineStr">
        <is>
          <t>MSWRGRSTYRPRPRRYVEPPEMIGPMRPEQFSDEVEPATPEEGEPATQRQDPAAAQEGQDEGASAGQGPKPEAHSQEQGHPQTGCECEDGPDGQEMDPPNPEEVKTPEEGEKQSQC</t>
        </is>
      </c>
      <c r="F13426" t="inlineStr">
        <is>
          <t>RecName: Full=G antigen 2A; Short=GAGE-2A;</t>
        </is>
      </c>
      <c r="G13426" t="inlineStr">
        <is>
          <t>Reference proteome</t>
        </is>
      </c>
      <c r="H13426" t="inlineStr"/>
      <c r="I13426" t="inlineStr"/>
      <c r="J13426" t="inlineStr"/>
      <c r="K13426" t="n">
        <v>116</v>
      </c>
      <c r="L13426" t="n">
        <v>33</v>
      </c>
      <c r="M13426" t="n">
        <v>49</v>
      </c>
      <c r="N13426" t="n">
        <v>32</v>
      </c>
      <c r="O13426" t="inlineStr">
        <is>
          <t>EQFS(32).(33)DEVEPATPEEGEPATQR</t>
        </is>
      </c>
      <c r="P13426" t="inlineStr">
        <is>
          <t>EQFSDEVE</t>
        </is>
      </c>
      <c r="Q13426" t="inlineStr">
        <is>
          <t>Internal</t>
        </is>
      </c>
      <c r="R13426" t="inlineStr"/>
      <c r="S13426" t="inlineStr"/>
      <c r="T13426" t="inlineStr"/>
    </row>
    <row r="13427">
      <c r="A13427" s="1" t="n">
        <v>13425</v>
      </c>
      <c r="B13427" t="inlineStr">
        <is>
          <t>SLKDMEESIR</t>
        </is>
      </c>
      <c r="C13427" t="inlineStr">
        <is>
          <t>P14314</t>
        </is>
      </c>
      <c r="D13427" t="inlineStr">
        <is>
          <t>GLU2B_HUMAN</t>
        </is>
      </c>
      <c r="E13427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13427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13427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13427" t="inlineStr">
        <is>
          <t>GO:0005783|GO:0005788|GO:0017177|GO:0043231|GO:0005509|GO:0051219|GO:0005080|GO:0044325|GO:0035556|GO:0001889|GO:0006491</t>
        </is>
      </c>
      <c r="I13427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13427" t="inlineStr"/>
      <c r="K13427" t="n">
        <v>528</v>
      </c>
      <c r="L13427" t="n">
        <v>383</v>
      </c>
      <c r="M13427" t="n">
        <v>392</v>
      </c>
      <c r="N13427" t="n">
        <v>382</v>
      </c>
      <c r="O13427" t="inlineStr">
        <is>
          <t>EAER(382).(383)SLKDMEESIR</t>
        </is>
      </c>
      <c r="P13427" t="inlineStr">
        <is>
          <t>EAERSLKD</t>
        </is>
      </c>
      <c r="Q13427" t="inlineStr">
        <is>
          <t>Internal</t>
        </is>
      </c>
      <c r="R13427" t="inlineStr"/>
      <c r="S13427" t="inlineStr">
        <is>
          <t>S01.151</t>
        </is>
      </c>
      <c r="T13427" t="inlineStr">
        <is>
          <t>trypsin 1</t>
        </is>
      </c>
    </row>
    <row r="13428">
      <c r="A13428" s="1" t="n">
        <v>13426</v>
      </c>
      <c r="B13428" t="inlineStr">
        <is>
          <t>TISGFQIEETIDR</t>
        </is>
      </c>
      <c r="C13428" t="inlineStr">
        <is>
          <t>P08758</t>
        </is>
      </c>
      <c r="D13428" t="inlineStr">
        <is>
          <t>ANXA5_HUMAN</t>
        </is>
      </c>
      <c r="E13428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3428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3428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3428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3428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3428" t="inlineStr"/>
      <c r="K13428" t="n">
        <v>320</v>
      </c>
      <c r="L13428" t="n">
        <v>215</v>
      </c>
      <c r="M13428" t="n">
        <v>227</v>
      </c>
      <c r="N13428" t="n">
        <v>214</v>
      </c>
      <c r="O13428" t="inlineStr">
        <is>
          <t>DKYM(214).(215)TISGFQIEETIDR</t>
        </is>
      </c>
      <c r="P13428" t="inlineStr">
        <is>
          <t>DKYMTISG</t>
        </is>
      </c>
      <c r="Q13428" t="inlineStr">
        <is>
          <t>Internal</t>
        </is>
      </c>
      <c r="R13428" t="inlineStr"/>
      <c r="S13428" t="inlineStr"/>
      <c r="T13428" t="inlineStr"/>
    </row>
    <row r="13429">
      <c r="A13429" s="1" t="n">
        <v>13427</v>
      </c>
      <c r="B13429" t="inlineStr">
        <is>
          <t>TKYPQLLPGIR</t>
        </is>
      </c>
      <c r="C13429" t="inlineStr">
        <is>
          <t>P23526</t>
        </is>
      </c>
      <c r="D13429" t="inlineStr">
        <is>
          <t>SAHH_HUMAN</t>
        </is>
      </c>
      <c r="E13429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13429" t="inlineStr">
        <is>
          <t>RecName: Full=Adenosylhomocysteinase; Short=AdoHcyase; EC=3.13.2.1 {ECO:0000269|PubMed:10933798}; AltName: Full=S-adenosyl-L-homocysteine hydrolase;</t>
        </is>
      </c>
      <c r="G13429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13429" t="inlineStr">
        <is>
          <t>GO:0005829|GO:0005783|GO:0070062|GO:0042470|GO:0005634|GO:0004013|GO:0006730|GO:0033353</t>
        </is>
      </c>
      <c r="I13429" t="inlineStr">
        <is>
          <t>C:cytosol|C:endoplasmic reticulum|C:extracellular exosome|C:melanosome|C:nucleus|F:adenosylhomocysteinase activity|P:one-carbon metabolic process|P:S-adenosylmethionine cycle</t>
        </is>
      </c>
      <c r="J13429" t="inlineStr"/>
      <c r="K13429" t="n">
        <v>432</v>
      </c>
      <c r="L13429" t="n">
        <v>141</v>
      </c>
      <c r="M13429" t="n">
        <v>151</v>
      </c>
      <c r="N13429" t="n">
        <v>140</v>
      </c>
      <c r="O13429" t="inlineStr">
        <is>
          <t>NLIH(140).(141)TKYPQLLPGIR</t>
        </is>
      </c>
      <c r="P13429" t="inlineStr">
        <is>
          <t>NLIHTKYP</t>
        </is>
      </c>
      <c r="Q13429" t="inlineStr">
        <is>
          <t>Internal</t>
        </is>
      </c>
      <c r="R13429" t="inlineStr"/>
      <c r="S13429" t="inlineStr"/>
      <c r="T13429" t="inlineStr"/>
    </row>
    <row r="13430">
      <c r="A13430" s="1" t="n">
        <v>13428</v>
      </c>
      <c r="B13430" t="inlineStr">
        <is>
          <t>KHIMGQNVADYMR</t>
        </is>
      </c>
      <c r="C13430" t="inlineStr">
        <is>
          <t>P46777</t>
        </is>
      </c>
      <c r="D13430" t="inlineStr">
        <is>
          <t>RL5_HUMAN</t>
        </is>
      </c>
      <c r="E13430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13430" t="inlineStr">
        <is>
          <t>RecName: Full=Large ribosomal subunit protein uL18 {ECO:0000303|PubMed:24524803}; AltName: Full=60S ribosomal protein L5;</t>
        </is>
      </c>
      <c r="G13430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13430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13430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13430" t="inlineStr"/>
      <c r="K13430" t="n">
        <v>297</v>
      </c>
      <c r="L13430" t="n">
        <v>197</v>
      </c>
      <c r="M13430" t="n">
        <v>209</v>
      </c>
      <c r="N13430" t="n">
        <v>196</v>
      </c>
      <c r="O13430" t="inlineStr">
        <is>
          <t>EVHR(196).(197)KHIMGQNVADYMR</t>
        </is>
      </c>
      <c r="P13430" t="inlineStr">
        <is>
          <t>EVHRKHIM</t>
        </is>
      </c>
      <c r="Q13430" t="inlineStr">
        <is>
          <t>Internal</t>
        </is>
      </c>
      <c r="R13430" t="inlineStr"/>
      <c r="S13430" t="inlineStr">
        <is>
          <t>S01.151|S01.308</t>
        </is>
      </c>
      <c r="T13430" t="inlineStr">
        <is>
          <t>trypsin 1|matriptase-2</t>
        </is>
      </c>
    </row>
    <row r="13431">
      <c r="A13431" s="1" t="n">
        <v>13429</v>
      </c>
      <c r="B13431" t="inlineStr">
        <is>
          <t>TEAPGTPEGPEPERPSPGDGNPR</t>
        </is>
      </c>
      <c r="C13431" t="inlineStr">
        <is>
          <t>Q9Y666</t>
        </is>
      </c>
      <c r="D13431" t="inlineStr">
        <is>
          <t>S12A7_HUMAN</t>
        </is>
      </c>
      <c r="E13431" t="inlineStr">
        <is>
          <t>MPTNFTVVPVEAHADGGGDETAERTEAPGTPEGPEPERPSPGDGNPRENSPFLNNVEVEQESFFEGKNMALFEEEMDSNPMVSSLLNKLANYTNLSQGVVEHEEDEESRRREAKAPRMGTFIGVYLPCLQNILGVILFLRLTWIVGVAGVLESFLIVAMCCTCTMLTAISMSAIATNGVVPAGGSYYMISRSLGPEFGGAVGLCFYLGTTFAGAMYILGTIEIFLTYISPGAAIFQAEAAGGEAAAMLHNMRVYGTCTLVLMALVVFVGVKYVNKLALVFLACVVLSILAIYAGVIKSAFDPPDIPVCLLGNRTLSRRSFDACVKAYGIHNNSATSALWGLFCNGSQPSAACDEYFIQNNVTEIQGIPGAASGVFLENLWSTYAHAGAFVEKKGVPSVPVAEESRASALPYVLTDIAASFTLLVGIYFPSVTGIMAGSNRSGDLKDAQKSIPTGTILAIVTTSFIYLSCIVLFGACIEGVVLRDKFGEALQGNLVIGMLAWPSPWVIVIGSFFSTCGAGLQSLTGAPRLLQAIARDGIVPFLQVFGHGKANGEPTWALLLTVLICETGILIASLDSVAPILSMFFLMCYLFVNLACAVQTLLRTPNWRPRFKFYHWTLSFLGMSLCLALMFICSWYYALSAMLIAGCIYKYIEYRGAEKEWGDGIRGLSLNAARYALLRVEHGPPHTKNWRPQVLVMLNLDAEQAVKHPRLLSFTSQLKAGKGLTIVGSVLEGTYLDKHMEAQRAEENIRSLMSTEKTKGFCQLVVSSSLRDGMSHLIQSAGLGGLKHNTVLMAWPASWKQEDNPFSWKNFVDTVRDTTAAHQALLVAKNVDSFPQNQERFGGGHIDVWWIVHDGGMLMLLPFLLRQHKVWRKCRMRIFTVAQVDDNSIQMKKDLQMFLYHLRISAEVEVVEMVENDISAFTYERTLMMEQRSQMLKQMQLSKNEQEREAQLIHDRNTASHTAAAARTQAPPTPDKVQMTWTREKLIAEKYRSRDTSLSGFKDLFSMKPDQSNVRRMHTAVKLNGVVLNKSQDAQLVLLNMPGPPKNRQGDENYMEFLEVLTEGLNRVLLVRGGGREVITIYS</t>
        </is>
      </c>
      <c r="F13431" t="inlineStr">
        <is>
          <t>RecName: Full=Solute carrier family 12 member 7; AltName: Full=Electroneutral potassium-chloride cotransporter 4; AltName: Full=K-Cl cotransporter 4;</t>
        </is>
      </c>
      <c r="G13431" t="inlineStr">
        <is>
          <t>3D-structure|Alternative splicing|Cell membrane|Chloride|Glycoprotein|Ion transport|Membrane|Phosphoprotein|Potassium|Potassium transport|Reference proteome|Symport|Transmembrane|Transmembrane helix|Transport</t>
        </is>
      </c>
      <c r="H13431" t="inlineStr">
        <is>
          <t>GO:0005886|GO:0032991|GO:0045202|GO:0008519|GO:0015379|GO:0019901|GO:0140157|GO:0006884|GO:0071333|GO:0007268|GO:0055064|GO:1902476|GO:0006811|GO:0055075|GO:1990573|GO:0071805</t>
        </is>
      </c>
      <c r="I13431" t="inlineStr">
        <is>
          <t>C:plasma membrane|C:protein-containing complex|C:synapse|F:ammonium transmembrane transporter activity|F:potassium:chloride symporter activity|F:protein kinase binding|P:ammonium import across plasma membrane|P:cell volume homeostasis|P:cellular response to glucose stimulus|P:chemical synaptic transmission|P:chloride ion homeostasis|P:chloride transmembrane transport|P:monoatomic ion transport|P:potassium ion homeostasis|P:potassium ion import across plasma membrane|P:potassium ion transmembrane transport</t>
        </is>
      </c>
      <c r="J13431" t="inlineStr"/>
      <c r="K13431" t="n">
        <v>1083</v>
      </c>
      <c r="L13431" t="n">
        <v>25</v>
      </c>
      <c r="M13431" t="n">
        <v>47</v>
      </c>
      <c r="N13431" t="n">
        <v>24</v>
      </c>
      <c r="O13431" t="inlineStr">
        <is>
          <t>TAER(24).(25)TEAPGTPEGPEPERPSPGDGNPR</t>
        </is>
      </c>
      <c r="P13431" t="inlineStr">
        <is>
          <t>TAERTEAP</t>
        </is>
      </c>
      <c r="Q13431" t="inlineStr">
        <is>
          <t>Internal</t>
        </is>
      </c>
      <c r="R13431" t="inlineStr"/>
      <c r="S13431" t="inlineStr"/>
      <c r="T13431" t="inlineStr"/>
    </row>
    <row r="13432">
      <c r="A13432" s="1" t="n">
        <v>13430</v>
      </c>
      <c r="B13432" t="inlineStr">
        <is>
          <t>DNYSPGWKFNHWELKGVPIR</t>
        </is>
      </c>
      <c r="C13432" t="inlineStr">
        <is>
          <t>P07814</t>
        </is>
      </c>
      <c r="D13432" t="inlineStr">
        <is>
          <t>SYEP_HUMAN</t>
        </is>
      </c>
      <c r="E13432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3432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3432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3432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3432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3432" t="inlineStr"/>
      <c r="K13432" t="n">
        <v>1512</v>
      </c>
      <c r="L13432" t="n">
        <v>1347</v>
      </c>
      <c r="M13432" t="n">
        <v>1366</v>
      </c>
      <c r="N13432" t="n">
        <v>1346</v>
      </c>
      <c r="O13432" t="inlineStr">
        <is>
          <t>ADLR(1346).(1347)DNYSPGWKFNHWELKGVPIR</t>
        </is>
      </c>
      <c r="P13432" t="inlineStr">
        <is>
          <t>ADLRDNYS</t>
        </is>
      </c>
      <c r="Q13432" t="inlineStr">
        <is>
          <t>Internal</t>
        </is>
      </c>
      <c r="R13432" t="inlineStr"/>
      <c r="S13432" t="inlineStr"/>
      <c r="T13432" t="inlineStr"/>
    </row>
    <row r="13433">
      <c r="A13433" s="1" t="n">
        <v>13431</v>
      </c>
      <c r="B13433" t="inlineStr">
        <is>
          <t>DFTPAELR</t>
        </is>
      </c>
      <c r="C13433" t="inlineStr">
        <is>
          <t>O00264</t>
        </is>
      </c>
      <c r="D13433" t="inlineStr">
        <is>
          <t>PGRC1_HUMAN</t>
        </is>
      </c>
      <c r="E13433" t="inlineStr">
        <is>
          <t>MAAEDVVATGADPSDLESGGLLHEIFTSPLNLLLLGLCIFLLYKIVRGDQPAASGDSDDDEPPPLPRLKRRDFTPAELRRFDGVQDPRILMAINGKVFDVTKGRKFYGPEGPYGVFAGRDASRGLATFCLDKEALKDEYDDLSDLTAAQQETLSDWESQFTFKYHHVGKLLKEGEEPTVYSDEEEPKDESARKND</t>
        </is>
      </c>
      <c r="F13433" t="inlineStr">
        <is>
          <t>RecName: Full=Membrane-associated progesterone receptor component 1; Short=mPR; AltName: Full=Dap1 {ECO:0000303|PubMed:28396637}; AltName: Full=IZA {ECO:0000303|PubMed:28396637};</t>
        </is>
      </c>
      <c r="G13433" t="inlineStr">
        <is>
          <t>3D-structure|Alternative splicing|Direct protein sequencing|Endoplasmic reticulum|Glycoprotein|Iron|Lipid-binding|Membrane|Metal-binding|Microsome|Mitochondrion|Mitochondrion outer membrane|Phosphoprotein|Proteoglycan|Receptor|Reference proteome|Secreted|Steroid-binding|Transmembrane|Transmembrane helix</t>
        </is>
      </c>
      <c r="H13433" t="inlineStr">
        <is>
          <t>GO:0044297|GO:0012505|GO:0005783|GO:0005576|GO:0016020|GO:0005741|GO:0043005|GO:0043025|GO:0005886|GO:0030868|GO:0035579|GO:0045202|GO:0001540|GO:0020037|GO:0046872|GO:0042803|GO:0005496|GO:0006783</t>
        </is>
      </c>
      <c r="I13433" t="inlineStr">
        <is>
          <t>C:cell body|C:endomembrane system|C:endoplasmic reticulum|C:extracellular region|C:membrane|C:mitochondrial outer membrane|C:neuron projection|C:neuronal cell body|C:plasma membrane|C:smooth endoplasmic reticulum membrane|C:specific granule membrane|C:synapse|F:amyloid-beta binding|F:heme binding|F:metal ion binding|F:protein homodimerization activity|F:steroid binding|P:heme biosynthetic process</t>
        </is>
      </c>
      <c r="J13433" t="inlineStr"/>
      <c r="K13433" t="n">
        <v>195</v>
      </c>
      <c r="L13433" t="n">
        <v>72</v>
      </c>
      <c r="M13433" t="n">
        <v>79</v>
      </c>
      <c r="N13433" t="n">
        <v>71</v>
      </c>
      <c r="O13433" t="inlineStr">
        <is>
          <t>LKRR(71).(72)DFTPAELR</t>
        </is>
      </c>
      <c r="P13433" t="inlineStr">
        <is>
          <t>LKRRDFTP</t>
        </is>
      </c>
      <c r="Q13433" t="inlineStr">
        <is>
          <t>Internal</t>
        </is>
      </c>
      <c r="R13433" t="inlineStr"/>
      <c r="S13433" t="inlineStr"/>
      <c r="T13433" t="inlineStr"/>
    </row>
    <row r="13434">
      <c r="A13434" s="1" t="n">
        <v>13432</v>
      </c>
      <c r="B13434" t="inlineStr">
        <is>
          <t>EQFLDGDGWTSR</t>
        </is>
      </c>
      <c r="C13434" t="inlineStr">
        <is>
          <t>P27797</t>
        </is>
      </c>
      <c r="D13434" t="inlineStr">
        <is>
          <t>CALR_HUMAN</t>
        </is>
      </c>
      <c r="E13434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13434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13434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13434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13434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IK/NF-kappaB signaling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13434" t="inlineStr"/>
      <c r="K13434" t="n">
        <v>417</v>
      </c>
      <c r="L13434" t="n">
        <v>25</v>
      </c>
      <c r="M13434" t="n">
        <v>36</v>
      </c>
      <c r="N13434" t="n">
        <v>24</v>
      </c>
      <c r="O13434" t="inlineStr">
        <is>
          <t>VYFK(24).(25)EQFLDGDGWTSR</t>
        </is>
      </c>
      <c r="P13434" t="inlineStr">
        <is>
          <t>VYFKEQFL</t>
        </is>
      </c>
      <c r="Q13434" t="inlineStr">
        <is>
          <t>Internal</t>
        </is>
      </c>
      <c r="R13434" t="inlineStr"/>
      <c r="S13434" t="inlineStr">
        <is>
          <t>C01.036|S01.151</t>
        </is>
      </c>
      <c r="T13434" t="inlineStr">
        <is>
          <t>cathepsin K|trypsin 1</t>
        </is>
      </c>
    </row>
    <row r="13435">
      <c r="A13435" s="1" t="n">
        <v>13433</v>
      </c>
      <c r="B13435" t="inlineStr">
        <is>
          <t>DNSTMGYMAAKKHLEINPDHSIIETLR</t>
        </is>
      </c>
      <c r="C13435" t="inlineStr">
        <is>
          <t>P07900</t>
        </is>
      </c>
      <c r="D13435" t="inlineStr">
        <is>
          <t>HS90A_HUMAN</t>
        </is>
      </c>
      <c r="E13435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3435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3435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3435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3435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3435" t="inlineStr"/>
      <c r="K13435" t="n">
        <v>732</v>
      </c>
      <c r="L13435" t="n">
        <v>621</v>
      </c>
      <c r="M13435" t="n">
        <v>647</v>
      </c>
      <c r="N13435" t="n">
        <v>620</v>
      </c>
      <c r="O13435" t="inlineStr">
        <is>
          <t>QALR(620).(621)DNSTMGYMAAKKHLEINPDHSIIETLR</t>
        </is>
      </c>
      <c r="P13435" t="inlineStr">
        <is>
          <t>QALRDNST</t>
        </is>
      </c>
      <c r="Q13435" t="inlineStr">
        <is>
          <t>Internal</t>
        </is>
      </c>
      <c r="R13435" t="inlineStr"/>
      <c r="S13435" t="inlineStr">
        <is>
          <t>S01.151</t>
        </is>
      </c>
      <c r="T13435" t="inlineStr">
        <is>
          <t>trypsin 1</t>
        </is>
      </c>
    </row>
    <row r="13436">
      <c r="A13436" s="1" t="n">
        <v>13434</v>
      </c>
      <c r="B13436" t="inlineStr">
        <is>
          <t>LLEQWEKDDDIEEGDLPEHKRPSAPVD</t>
        </is>
      </c>
      <c r="C13436" t="inlineStr">
        <is>
          <t>Q14696</t>
        </is>
      </c>
      <c r="D13436" t="inlineStr">
        <is>
          <t>MESD_HUMAN</t>
        </is>
      </c>
      <c r="E13436" t="inlineStr">
        <is>
          <t>MAASRWARKAVVLLCASDLLLLLLLLPPPGSCAAEGSPGTPDESTPPPRKKKKDIRDYNDADMARLLEQWEKDDDIEEGDLPEHKRPSAPVDFSKIDPSKPESILKMTKKGKTLMMFVTVSGSPTEKETEEITSLWQGSLFNANYDVQRFIVGSDRAIFMLRDGSYAWEIKDFLVGQDRCADVTLEGQVYPGKGGGSKEKNKTKQDKGKKKKEGDLKSRSSKEENRAGNKREDL</t>
        </is>
      </c>
      <c r="F13436" t="inlineStr">
        <is>
          <t>RecName: Full=LRP chaperone MESD {ECO:0000305}; AltName: Full=LDLR chaperone MESD; AltName: Full=Mesoderm development LRP chaperone MESD {ECO:0000312|HGNC:HGNC:13520}; AltName: Full=Mesoderm development candidate 2; AltName: Full=Mesoderm development protein; AltName: Full=Renal carcinoma antigen NY-REN-61; Flags: Precursor;</t>
        </is>
      </c>
      <c r="G13436" t="inlineStr">
        <is>
          <t>Alternative splicing|Chaperone|Disease variant|Endoplasmic reticulum|Glycoprotein|Osteogenesis imperfecta|Reference proteome|Signal|Wnt signaling pathway</t>
        </is>
      </c>
      <c r="H13436" t="inlineStr">
        <is>
          <t>GO:0005783|GO:0005886|GO:0042802|GO:0050750|GO:0007498|GO:0001503|GO:0006909|GO:1904395|GO:0006457|GO:0034394|GO:0016055</t>
        </is>
      </c>
      <c r="I13436" t="inlineStr">
        <is>
          <t>C:endoplasmic reticulum|C:plasma membrane|F:identical protein binding|F:low-density lipoprotein particle receptor binding|P:mesoderm development|P:ossification|P:phagocytosis|P:positive regulation of skeletal muscle acetylcholine-gated channel clustering|P:protein folding|P:protein localization to cell surface|P:Wnt signaling pathway</t>
        </is>
      </c>
      <c r="J13436" t="inlineStr"/>
      <c r="K13436" t="n">
        <v>234</v>
      </c>
      <c r="L13436" t="n">
        <v>66</v>
      </c>
      <c r="M13436" t="n">
        <v>92</v>
      </c>
      <c r="N13436" t="n">
        <v>65</v>
      </c>
      <c r="O13436" t="inlineStr">
        <is>
          <t>DMAR(65).(66)LLEQWEKDDDIEEGDLPEHKRPSAPVD</t>
        </is>
      </c>
      <c r="P13436" t="inlineStr">
        <is>
          <t>DMARLLEQ</t>
        </is>
      </c>
      <c r="Q13436" t="inlineStr">
        <is>
          <t>Internal</t>
        </is>
      </c>
      <c r="R13436" t="inlineStr"/>
      <c r="S13436" t="inlineStr">
        <is>
          <t>M10.005</t>
        </is>
      </c>
      <c r="T13436" t="inlineStr">
        <is>
          <t>matrix metallopeptidase-3</t>
        </is>
      </c>
    </row>
    <row r="13437">
      <c r="A13437" s="1" t="n">
        <v>13435</v>
      </c>
      <c r="B13437" t="inlineStr">
        <is>
          <t>EIYDQFGEEGLKGGAGGTDGQGGTFR</t>
        </is>
      </c>
      <c r="C13437" t="inlineStr">
        <is>
          <t>Q9UDY4</t>
        </is>
      </c>
      <c r="D13437" t="inlineStr">
        <is>
          <t>DNJB4_HUMAN</t>
        </is>
      </c>
      <c r="E13437" t="inlineStr">
        <is>
          <t>MGKDYYCILGIEKGASDEDIKKAYRKQALKFHPDKNKSPQAEEKFKEVAEAYEVLSDPKKREIYDQFGEEGLKGGAGGTDGQGGTFRYTFHGDPHATFAAFFGGSNPFEIFFGRRMGGGRDSEEMEIDGDPFSAFGFSMNGYPRDRNSVGPSRLKQDPPVIHELRVSLEEIYSGCTKRMKISRKRLNADGRSYRSEDKILTIEIKKGWKEGTKITFPREGDETPNSIPADIVFIIKDKDHPKFKRDGSNIIYTAKISLREALCGCSINVPTLDGRNIPMSVNDIVKPGMRRRIIGYGLPFPKNPDQRGDLLIEFEVSFPDTISSSSKEVLRKHLPAS</t>
        </is>
      </c>
      <c r="F13437" t="inlineStr">
        <is>
          <t>RecName: Full=DnaJ homolog subfamily B member 4; AltName: Full=Heat shock 40 kDa protein 1 homolog; Short=HSP40 homolog; Short=Heat shock protein 40 homolog; AltName: Full=Human liver DnaJ-like protein;</t>
        </is>
      </c>
      <c r="G13437" t="inlineStr">
        <is>
          <t>Cell membrane|Chaperone|Cytoplasm|Direct protein sequencing|Membrane|Phosphoprotein|Reference proteome|Stress response</t>
        </is>
      </c>
      <c r="H13437" t="inlineStr">
        <is>
          <t>GO:0005829|GO:0005654|GO:0005886|GO:0001671|GO:0051087|GO:0051082|GO:0051085|GO:0000122|GO:0009408|GO:0006986</t>
        </is>
      </c>
      <c r="I13437" t="inlineStr">
        <is>
          <t>C:cytosol|C:nucleoplasm|C:plasma membrane|F:ATPase activator activity|F:protein-folding chaperone binding|F:unfolded protein binding|P:chaperone cofactor-dependent protein refolding|P:negative regulation of transcription by RNA polymerase II|P:response to heat|P:response to unfolded protein</t>
        </is>
      </c>
      <c r="J13437" t="inlineStr"/>
      <c r="K13437" t="n">
        <v>337</v>
      </c>
      <c r="L13437" t="n">
        <v>62</v>
      </c>
      <c r="M13437" t="n">
        <v>87</v>
      </c>
      <c r="N13437" t="n">
        <v>61</v>
      </c>
      <c r="O13437" t="inlineStr">
        <is>
          <t>PKKR(61).(62)EIYDQFGEEGLKGGAGGTDGQGGTFR</t>
        </is>
      </c>
      <c r="P13437" t="inlineStr">
        <is>
          <t>PKKREIYD</t>
        </is>
      </c>
      <c r="Q13437" t="inlineStr">
        <is>
          <t>Internal</t>
        </is>
      </c>
      <c r="R13437" t="inlineStr"/>
      <c r="S13437" t="inlineStr"/>
      <c r="T13437" t="inlineStr"/>
    </row>
    <row r="13438">
      <c r="A13438" s="1" t="n">
        <v>13436</v>
      </c>
      <c r="B13438" t="inlineStr">
        <is>
          <t>RPGAVATGDIGR</t>
        </is>
      </c>
      <c r="C13438" t="inlineStr">
        <is>
          <t>P09001</t>
        </is>
      </c>
      <c r="D13438" t="inlineStr">
        <is>
          <t>RM03_HUMAN</t>
        </is>
      </c>
      <c r="E13438" t="inlineStr">
        <is>
          <t>MPGWRLLTQVGAQVLGRLGDGLGAALGPGNRTHIWLFVRGLHGKSGTWWDEHLSEENVPFIKQLVSDEDKAQLASKLCPLKDEPWPIHPWEPGSFRVGLIALKLGMMPLWTKDGQKHVVTLLQVQDCHVLKYTSKENCNGKMATLSVGGKTVSRFRKATSILEFYRELGLPPKQTVKIFNITDNAAIKPGTPLYAAHFRPGQYVDVTAKTIGKGFQGVMKRWGFKGQPATHGQTKTHRRPGAVATGDIGRVWPGTKMPGKMGNIYRTEYGLKVWRINTKHNIIYVNGSVPGHKNCLVKVKDSKLPAYKDLGKNLPFPTYFPDGDEEELPEDLYDENVCQPGAPSITFA</t>
        </is>
      </c>
      <c r="F13438" t="inlineStr">
        <is>
          <t>RecName: Full=Large ribosomal subunit protein uL3m {ECO:0000303|PubMed:25278503}; AltName: Full=39S ribosomal protein L3, mitochondrial; Short=L3mt; Short=MRP-L3; Flags: Precursor;</t>
        </is>
      </c>
      <c r="G13438" t="inlineStr">
        <is>
          <t>3D-structure|Disease variant|Mitochondrion|Primary mitochondrial disease|Reference proteome|Ribonucleoprotein|Ribosomal protein|Transit peptide</t>
        </is>
      </c>
      <c r="H13438" t="inlineStr">
        <is>
          <t>GO:0005743|GO:0005762|GO:0005739|GO:0003723|GO:0003735|GO:0032543|GO:0006412</t>
        </is>
      </c>
      <c r="I13438" t="inlineStr">
        <is>
          <t>C:mitochondrial inner membrane|C:mitochondrial large ribosomal subunit|C:mitochondrion|F:RNA binding|F:structural constituent of ribosome|P:mitochondrial translation|P:translation</t>
        </is>
      </c>
      <c r="J13438" t="inlineStr"/>
      <c r="K13438" t="n">
        <v>348</v>
      </c>
      <c r="L13438" t="n">
        <v>239</v>
      </c>
      <c r="M13438" t="n">
        <v>250</v>
      </c>
      <c r="N13438" t="n">
        <v>238</v>
      </c>
      <c r="O13438" t="inlineStr">
        <is>
          <t>KTHR(238).(239)RPGAVATGDIGR</t>
        </is>
      </c>
      <c r="P13438" t="inlineStr">
        <is>
          <t>KTHRRPGA</t>
        </is>
      </c>
      <c r="Q13438" t="inlineStr">
        <is>
          <t>Internal</t>
        </is>
      </c>
      <c r="R13438" t="inlineStr"/>
      <c r="S13438" t="inlineStr"/>
      <c r="T13438" t="inlineStr"/>
    </row>
    <row r="13439">
      <c r="A13439" s="1" t="n">
        <v>13437</v>
      </c>
      <c r="B13439" t="inlineStr">
        <is>
          <t>LMQQLLESDKYAER</t>
        </is>
      </c>
      <c r="C13439" t="inlineStr">
        <is>
          <t>Q92616</t>
        </is>
      </c>
      <c r="D13439" t="inlineStr">
        <is>
          <t>GCN1_HUMAN</t>
        </is>
      </c>
      <c r="E13439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13439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13439" t="inlineStr">
        <is>
          <t>Acetylation|Activator|Coiled coil|Cytoplasm|Direct protein sequencing|Phosphoprotein|Reference proteome|Repeat|Stress response|Translation regulation</t>
        </is>
      </c>
      <c r="H13439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13439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13439" t="inlineStr"/>
      <c r="K13439" t="n">
        <v>2671</v>
      </c>
      <c r="L13439" t="n">
        <v>1381</v>
      </c>
      <c r="M13439" t="n">
        <v>1394</v>
      </c>
      <c r="N13439" t="n">
        <v>1380</v>
      </c>
      <c r="O13439" t="inlineStr">
        <is>
          <t>MIQR(1380).(1381)LMQQLLESDKYAER</t>
        </is>
      </c>
      <c r="P13439" t="inlineStr">
        <is>
          <t>MIQRLMQQ</t>
        </is>
      </c>
      <c r="Q13439" t="inlineStr">
        <is>
          <t>Internal</t>
        </is>
      </c>
      <c r="R13439" t="inlineStr"/>
      <c r="S13439" t="inlineStr"/>
      <c r="T13439" t="inlineStr"/>
    </row>
    <row r="13440">
      <c r="A13440" s="1" t="n">
        <v>13438</v>
      </c>
      <c r="B13440" t="inlineStr">
        <is>
          <t>QEMQEVQSSR</t>
        </is>
      </c>
      <c r="C13440" t="inlineStr">
        <is>
          <t>P22626</t>
        </is>
      </c>
      <c r="D13440" t="inlineStr">
        <is>
          <t>ROA2_HUMAN</t>
        </is>
      </c>
      <c r="E13440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3440" t="inlineStr">
        <is>
          <t>RecName: Full=Heterogeneous nuclear ribonucleoproteins A2/B1; Short=hnRNP A2/B1;</t>
        </is>
      </c>
      <c r="G13440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3440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3440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3440" t="inlineStr"/>
      <c r="K13440" t="n">
        <v>353</v>
      </c>
      <c r="L13440" t="n">
        <v>191</v>
      </c>
      <c r="M13440" t="n">
        <v>200</v>
      </c>
      <c r="N13440" t="n">
        <v>190</v>
      </c>
      <c r="O13440" t="inlineStr">
        <is>
          <t>ALSR(190).(191)QEMQEVQSSR</t>
        </is>
      </c>
      <c r="P13440" t="inlineStr">
        <is>
          <t>ALSRQEMQ</t>
        </is>
      </c>
      <c r="Q13440" t="inlineStr">
        <is>
          <t>Internal</t>
        </is>
      </c>
      <c r="R13440" t="inlineStr"/>
      <c r="S13440" t="inlineStr">
        <is>
          <t>S01.151</t>
        </is>
      </c>
      <c r="T13440" t="inlineStr">
        <is>
          <t>trypsin 1</t>
        </is>
      </c>
    </row>
    <row r="13441">
      <c r="A13441" s="1" t="n">
        <v>13439</v>
      </c>
      <c r="B13441" t="inlineStr">
        <is>
          <t>IHQIGPGMVQQIQSVCMECQGHGER</t>
        </is>
      </c>
      <c r="C13441" t="inlineStr">
        <is>
          <t>P31689</t>
        </is>
      </c>
      <c r="D13441" t="inlineStr">
        <is>
          <t>DNJA1_HUMAN</t>
        </is>
      </c>
      <c r="E13441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13441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13441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13441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13441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13441" t="inlineStr"/>
      <c r="K13441" t="n">
        <v>397</v>
      </c>
      <c r="L13441" t="n">
        <v>162</v>
      </c>
      <c r="M13441" t="n">
        <v>186</v>
      </c>
      <c r="N13441" t="n">
        <v>161</v>
      </c>
      <c r="O13441" t="inlineStr">
        <is>
          <t>MQIR(161).(162)IHQIGPGMVQQIQSVCMECQGHGER</t>
        </is>
      </c>
      <c r="P13441" t="inlineStr">
        <is>
          <t>MQIRIHQI</t>
        </is>
      </c>
      <c r="Q13441" t="inlineStr">
        <is>
          <t>Internal</t>
        </is>
      </c>
      <c r="R13441" t="inlineStr"/>
      <c r="S13441" t="inlineStr">
        <is>
          <t>S01.151</t>
        </is>
      </c>
      <c r="T13441" t="inlineStr">
        <is>
          <t>trypsin 1</t>
        </is>
      </c>
    </row>
    <row r="13442">
      <c r="A13442" s="1" t="n">
        <v>13440</v>
      </c>
      <c r="B13442" t="inlineStr">
        <is>
          <t>YVDQGGNKRPGAF</t>
        </is>
      </c>
      <c r="C13442" t="inlineStr">
        <is>
          <t>P23921</t>
        </is>
      </c>
      <c r="D13442" t="inlineStr">
        <is>
          <t>RIR1_HUMAN</t>
        </is>
      </c>
      <c r="E13442" t="inlineStr">
        <is>
          <t>MHVIKRDGRQERVMFDKITSRIQKLCYGLNMDFVDPAQITMKVIQGLYSGVTTVELDTLAAETAATLTTKHPDYAILAARIAVSNLHKETKKVFSDVMEDLYNYINPHNGKHSPMVAKSTLDIVLANKDRLNSAIIYDRDFSYNYFGFKTLERSYLLKINGKVAERPQHMLMRVSVGIHKEDIDAAIETYNLLSERWFTHASPTLFNAGTNRPQLSSCFLLSMKDDSIEGIYDTLKQCALISKSAGGIGVAVSCIRATGSYIAGTNGNSNGLVPMLRVYNNTARYVDQGGNKRPGAFAIYLEPWHLDIFEFLDLKKNTGKEEQRARDLFFALWIPDLFMKRVETNQDWSLMCPNECPGLDEVWGEEFEKLYASYEKQGRVRKVVKAQQLWYAIIESQTETGTPYMLYKDSCNRKSNQQNLGTIKCSNLCTEIVEYTSKDEVAVCNLASLALNMYVTSEHTYDFKKLAEVTKVVVRNLNKIIDINYYPVPEACLSNKRHRPIGIGVQGLADAFILMRYPFESAEAQLLNKQIFETIYYGALEASCDLAKEQGPYETYEGSPVSKGILQYDMWNVTPTDLWDWKVLKEKIAKYGIRNSLLIAPMPTASTAQILGNNESIEPYTSNIYTRRVLSGEFQIVNPHLLKDLTERGLWHEEMKNQIIACNGSIQSIPEIPDDLKQLYKTVWEISQKTVLKMAAERGAFIDQSQSLNIHIAEPNYGKLTSMHFYGWKQGLKTGMYYLRTRPAANPIQFTLNKEKLKDKEKVSKEEEEKERNTAAMVCSLENRDECLMCGS</t>
        </is>
      </c>
      <c r="F13442" t="inlineStr">
        <is>
          <t>RecName: Full=Ribonucleoside-diphosphate reductase large subunit; EC=1.17.4.1; AltName: Full=Ribonucleoside-diphosphate reductase subunit M1; AltName: Full=Ribonucleotide reductase large subunit;</t>
        </is>
      </c>
      <c r="G13442" t="inlineStr">
        <is>
          <t>3D-structure|Acetylation|Allosteric enzyme|ATP-binding|Cytoplasm|Deoxyribonucleotide synthesis|Disulfide bond|Nucleotide-binding|Oxidoreductase|Phosphoprotein|Reference proteome</t>
        </is>
      </c>
      <c r="H13442" t="inlineStr">
        <is>
          <t>GO:0042995|GO:0005829|GO:0005739|GO:0043025|GO:0005635|GO:0005971|GO:0005524|GO:0097718|GO:0042802|GO:0061731|GO:0004748|GO:0009265|GO:0021846|GO:0009263|GO:0006281|GO:0000731|GO:0008584|GO:0006264|GO:0070318|GO:1900087|GO:0010971|GO:0051290|GO:0006206|GO:0010212|GO:0060041|GO:0009185</t>
        </is>
      </c>
      <c r="I13442" t="inlineStr">
        <is>
          <t>C:cell projection|C:cytosol|C:mitochondrion|C:neuronal cell body|C:nuclear envelope|C:ribonucleoside-diphosphate reductase complex|F:ATP binding|F:disordered domain specific binding|F:identical protein binding|F:ribonucleoside-diphosphate reductase activity|F:ribonucleoside-diphosphate reductase activity, thioredoxin disulfide as acceptor|P:2'-deoxyribonucleotide biosynthetic process|P:cell proliferation in forebrain|P:deoxyribonucleotide biosynthetic process|P:DNA repair|P:DNA synthesis involved in DNA repair|P:male gonad development|P:mitochondrial DNA replication|P:positive regulation of G0 to G1 transition|P:positive regulation of G1/S transition of mitotic cell cycle|P:positive regulation of G2/M transition of mitotic cell cycle|P:protein heterotetramerization|P:pyrimidine nucleobase metabolic process|P:response to ionizing radiation|P:retina development in camera-type eye|P:ribonucleoside diphosphate metabolic process</t>
        </is>
      </c>
      <c r="J13442" t="inlineStr"/>
      <c r="K13442" t="n">
        <v>792</v>
      </c>
      <c r="L13442" t="n">
        <v>285</v>
      </c>
      <c r="M13442" t="n">
        <v>297</v>
      </c>
      <c r="N13442" t="n">
        <v>284</v>
      </c>
      <c r="O13442" t="inlineStr">
        <is>
          <t>NTAR(284).(285)YVDQGGNKRPGAF</t>
        </is>
      </c>
      <c r="P13442" t="inlineStr">
        <is>
          <t>NTARYVDQ</t>
        </is>
      </c>
      <c r="Q13442" t="inlineStr">
        <is>
          <t>Internal</t>
        </is>
      </c>
      <c r="R13442" t="inlineStr"/>
      <c r="S13442" t="inlineStr"/>
      <c r="T13442" t="inlineStr"/>
    </row>
    <row r="13443">
      <c r="A13443" s="1" t="n">
        <v>13441</v>
      </c>
      <c r="B13443" t="inlineStr">
        <is>
          <t>LQALEKELVDR</t>
        </is>
      </c>
      <c r="C13443" t="inlineStr">
        <is>
          <t>P11498</t>
        </is>
      </c>
      <c r="D13443" t="inlineStr">
        <is>
          <t>PYC_HUMAN</t>
        </is>
      </c>
      <c r="E13443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13443" t="inlineStr">
        <is>
          <t>RecName: Full=Pyruvate carboxylase, mitochondrial {ECO:0000305}; EC=6.4.1.1 {ECO:0000269|PubMed:9585002}; AltName: Full=Pyruvic carboxylase; Short=PCB; Flags: Precursor;</t>
        </is>
      </c>
      <c r="G13443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13443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13443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13443" t="inlineStr"/>
      <c r="K13443" t="n">
        <v>1178</v>
      </c>
      <c r="L13443" t="n">
        <v>987</v>
      </c>
      <c r="M13443" t="n">
        <v>997</v>
      </c>
      <c r="N13443" t="n">
        <v>986</v>
      </c>
      <c r="O13443" t="inlineStr">
        <is>
          <t>PPLD(986).(987)LQALEKELVDR</t>
        </is>
      </c>
      <c r="P13443" t="inlineStr">
        <is>
          <t>PPLDLQAL</t>
        </is>
      </c>
      <c r="Q13443" t="inlineStr">
        <is>
          <t>Internal</t>
        </is>
      </c>
      <c r="R13443" t="inlineStr"/>
      <c r="S13443" t="inlineStr"/>
      <c r="T13443" t="inlineStr"/>
    </row>
    <row r="13444">
      <c r="A13444" s="1" t="n">
        <v>13442</v>
      </c>
      <c r="B13444" t="inlineStr">
        <is>
          <t>LMQGDEICLR</t>
        </is>
      </c>
      <c r="C13444" t="inlineStr">
        <is>
          <t>Q92900</t>
        </is>
      </c>
      <c r="D13444" t="inlineStr">
        <is>
          <t>RENT1_HUMAN</t>
        </is>
      </c>
      <c r="E13444" t="inlineStr">
        <is>
          <t>MSVEAYGPSSQTLTFLDTEEAELLGADTQGSEFEFTDFTLPSQTQTPPGGPGGPGGGGAGGPGGAGAGAAAGQLDAQVGPEGILQNGAVDDSVAKTSQLLAELNFEEDEEDTYYTKDLPIHACSYCGIHDPACVVYCNTSKKWFCNGRGNTSGSHIVNHLVRAKCKEVTLHKDGPLGETVLECYNCGCRNVFLLGFIPAKADSVVVLLCRQPCASQSSLKDINWDSSQWQPLIQDRCFLSWLVKIPSEQEQLRARQITAQQINKLEELWKENPSATLEDLEKPGVDEEPQHVLLRYEDAYQYQNIFGPLVKLEADYDKKLKESQTQDNITVRWDLGLNKKRIAYFTLPKTDSGNEDLVIIWLRDMRLMQGDEICLRYKGDLAPLWKGIGHVIKVPDNYGDEIAIELRSSVGAPVEVTHNFQVDFVWKSTSFDRMQSALKTFAVDETSVSGYIYHKLLGHEVEDVIIKCQLPKRFTAQGLPDLNHSQVYAVKTVLQRPLSLIQGPPGTGKTVTSATIVYHLARQGNGPVLVCAPSNIAVDQLTEKIHQTGLKVVRLCAKSREAIDSPVSFLALHNQIRNMDSMPELQKLQQLKDETGELSSADEKRYRALKRTAERELLMNADVICCTCVGAGDPRLAKMQFRSILIDESTQATEPECMVPVVLGAKQLILVGDHCQLGPVVMCKKAAKAGLSQSLFERLVVLGIRPIRLQVQYRMHPALSAFPSNIFYEGSLQNGVTAADRVKKGFDFQWPQPDKPMFFYVTQGQEEIASSGTSYLNRTEAANVEKITTKLLKAGAKPDQIGIITPYEGQRSYLVQYMQFSGSLHTKLYQEVEIASVDAFQGREKDFIILSCVRANEHQGIGFLNDPRRLNVALTRARYGVIIVGNPKALSKQPLWNHLLNYYKEQKVLVEGPLNNLRESLMQFSKPRKLVNTINPGARFMTTAMYDAREAIIPGSVYDRSSQGRPSSMYFQTHDQIGMISAGPSHVAAMNIPIPFNLVMPPMPPPGYFGQANGPAAGRGTPKGKTGRGGRQKNRFGLPGPSQTNLPNSQASQDVASQPFSQGALTQGYISMSQPSQMSQPGLSQPELSQDSYLGDEFKSQIDVALSQDSTYQGERAYQHGGVTGLSQY</t>
        </is>
      </c>
      <c r="F13444" t="inlineStr">
        <is>
          <t>RecName: Full=Regulator of nonsense transcripts 1 {ECO:0000312|HGNC:HGNC:9962}; EC=3.6.4.12 {ECO:0000269|PubMed:10999600, ECO:0000269|PubMed:30218034}; EC=3.6.4.13 {ECO:0000305|PubMed:10999600}; AltName: Full=ATP-dependent helicase RENT1 {ECO:0000250|UniProtKB:Q9EPU0}; AltName: Full=Nonsense mRNA reducing factor 1 {ECO:0000312|HGNC:HGNC:9962}; Short=NORF1 {ECO:0000312|HGNC:HGNC:9962}; AltName: Full=Up-frameshift suppressor 1 homolog; Short=hUpf1;</t>
        </is>
      </c>
      <c r="G13444" t="inlineStr">
        <is>
          <t>3D-structure|Alternative splicing|ATP-binding|Cytoplasm|Helicase|Host-virus interaction|Hydrolase|Metal-binding|Methylation|Nonsense-mediated mRNA decay|Nucleotide-binding|Nucleus|Phosphoprotein|Reference proteome|Repeat|RNA-binding|Zinc|Zinc-finger</t>
        </is>
      </c>
      <c r="H13444" t="inlineStr">
        <is>
          <t>GO:0000785|GO:0000781|GO:0005737|GO:0005829|GO:0035145|GO:0005654|GO:0005634|GO:0000932|GO:0048471|GO:0044530|GO:0005524|GO:0016887|GO:0003682|GO:0036121|GO:0004386|GO:0044877|GO:0003723|GO:0003724|GO:0042162|GO:0008270|GO:0061158|GO:0044770|GO:0071347|GO:0071222|GO:0032508|GO:0006281|GO:0006260|GO:0071044|GO:0006406|GO:0000956|GO:0000184|GO:0061014|GO:0032204|GO:0006449|GO:0032201</t>
        </is>
      </c>
      <c r="I13444" t="inlineStr">
        <is>
          <t>C:chromatin|C:chromosome, telomeric region|C:cytoplasm|C:cytosol|C:exon-exon junction complex|C:nucleoplasm|C:nucleus|C:P-body|C:perinuclear region of cytoplasm|C:supraspliceosomal complex|F:ATP binding|F:ATP hydrolysis activity|F:chromatin binding|F:double-stranded DNA helicase activity|F:helicase activity|F:protein-containing complex binding|F:RNA binding|F:RNA helicase activity|F:telomeric DNA binding|F:zinc ion binding|P:3'-UTR-mediated mRNA destabilization|P:cell cycle phase transition|P:cellular response to interleukin-1|P:cellular response to lipopolysaccharide|P:DNA duplex unwinding|P:DNA repair|P:DNA replication|P:histone mRNA catabolic process|P:mRNA export from nucleus|P:nuclear-transcribed mRNA catabolic process|P:nuclear-transcribed mRNA catabolic process, nonsense-mediated decay|P:positive regulation of mRNA catabolic process|P:regulation of telomere maintenance|P:regulation of translational termination|P:telomere maintenance via semi-conservative replication</t>
        </is>
      </c>
      <c r="J13444" t="inlineStr"/>
      <c r="K13444" t="n">
        <v>1129</v>
      </c>
      <c r="L13444" t="n">
        <v>367</v>
      </c>
      <c r="M13444" t="n">
        <v>376</v>
      </c>
      <c r="N13444" t="n">
        <v>366</v>
      </c>
      <c r="O13444" t="inlineStr">
        <is>
          <t>RDMR(366).(367)LMQGDEICLR</t>
        </is>
      </c>
      <c r="P13444" t="inlineStr">
        <is>
          <t>RDMRLMQG</t>
        </is>
      </c>
      <c r="Q13444" t="inlineStr">
        <is>
          <t>Internal</t>
        </is>
      </c>
      <c r="R13444" t="inlineStr"/>
      <c r="S13444" t="inlineStr"/>
      <c r="T13444" t="inlineStr"/>
    </row>
    <row r="13445">
      <c r="A13445" s="1" t="n">
        <v>13443</v>
      </c>
      <c r="B13445" t="inlineStr">
        <is>
          <t>VMGVNHEKYDNSLKIISNASCTTNCLAPLAK</t>
        </is>
      </c>
      <c r="C13445" t="inlineStr">
        <is>
          <t>P04406</t>
        </is>
      </c>
      <c r="D13445" t="inlineStr">
        <is>
          <t>G3P_HUMAN</t>
        </is>
      </c>
      <c r="E13445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3445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3445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3445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3445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3445" t="inlineStr"/>
      <c r="K13445" t="n">
        <v>335</v>
      </c>
      <c r="L13445" t="n">
        <v>132</v>
      </c>
      <c r="M13445" t="n">
        <v>162</v>
      </c>
      <c r="N13445" t="n">
        <v>131</v>
      </c>
      <c r="O13445" t="inlineStr">
        <is>
          <t>APMF(131).(132)VMGVNHEKYDNSLKIISNASCTTNCLAPLAK</t>
        </is>
      </c>
      <c r="P13445" t="inlineStr">
        <is>
          <t>APMFVMGV</t>
        </is>
      </c>
      <c r="Q13445" t="inlineStr">
        <is>
          <t>Internal</t>
        </is>
      </c>
      <c r="R13445" t="inlineStr"/>
      <c r="S13445" t="inlineStr">
        <is>
          <t>M10.003|M10.005|S01.001</t>
        </is>
      </c>
      <c r="T13445" t="inlineStr">
        <is>
          <t>matrix metallopeptidase-2|matrix metallopeptidase-3|chymotrypsin A (cattle-type)</t>
        </is>
      </c>
    </row>
    <row r="13446">
      <c r="A13446" s="1" t="n">
        <v>13444</v>
      </c>
      <c r="B13446" t="inlineStr">
        <is>
          <t>YDDMAACMKSVTEQGAELSNEER</t>
        </is>
      </c>
      <c r="C13446" t="inlineStr">
        <is>
          <t>P63104</t>
        </is>
      </c>
      <c r="D13446" t="inlineStr">
        <is>
          <t>1433Z_HUMAN</t>
        </is>
      </c>
      <c r="E13446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13446" t="inlineStr">
        <is>
          <t>RecName: Full=14-3-3 protein zeta/delta; AltName: Full=Protein kinase C inhibitor protein 1; Short=KCIP-1;</t>
        </is>
      </c>
      <c r="G13446" t="inlineStr">
        <is>
          <t>3D-structure|Acetylation|Alternative splicing|Cytoplasm|Direct protein sequencing|Disease variant|Host-virus interaction|Phosphoprotein|Reference proteome</t>
        </is>
      </c>
      <c r="H13446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13446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13446" t="inlineStr"/>
      <c r="K13446" t="n">
        <v>245</v>
      </c>
      <c r="L13446" t="n">
        <v>19</v>
      </c>
      <c r="M13446" t="n">
        <v>41</v>
      </c>
      <c r="N13446" t="n">
        <v>18</v>
      </c>
      <c r="O13446" t="inlineStr">
        <is>
          <t>QAER(18).(19)YDDMAACMKSVTEQGAELSNEER</t>
        </is>
      </c>
      <c r="P13446" t="inlineStr">
        <is>
          <t>QAERYDDM</t>
        </is>
      </c>
      <c r="Q13446" t="inlineStr">
        <is>
          <t>Internal</t>
        </is>
      </c>
      <c r="R13446" t="inlineStr"/>
      <c r="S13446" t="inlineStr">
        <is>
          <t>S01.151</t>
        </is>
      </c>
      <c r="T13446" t="inlineStr">
        <is>
          <t>trypsin 1</t>
        </is>
      </c>
    </row>
    <row r="13447">
      <c r="A13447" s="1" t="n">
        <v>13445</v>
      </c>
      <c r="B13447" t="inlineStr">
        <is>
          <t>IESKSMSAPVIFDR</t>
        </is>
      </c>
      <c r="C13447" t="inlineStr">
        <is>
          <t>O60749</t>
        </is>
      </c>
      <c r="D13447" t="inlineStr">
        <is>
          <t>SNX2_HUMAN</t>
        </is>
      </c>
      <c r="E13447" t="inlineStr">
        <is>
          <t>MAAEREPPPLGDGKPTDFEDLEDGEDLFTSTVSTLESSPSSPEPASLPAEDISANSNGPKPTEVVLDDDREDLFAEATEEVSLDSPEREPILSSEPSPAVTPVTPTTLIAPRIESKSMSAPVIFDRSREEIEEEANGDIFDIEIGVSDPEKVGDGMNAYMAYRVTTKTSLSMFSKSEFSVKRRFSDFLGLHSKLASKYLHVGYIVPPAPEKSIVGMTKVKVGKEDSSSTEFVEKRRAALERYLQRTVKHPTLLQDPDLRQFLESSELPRAVNTQALSGAGILRMVNKAADAVNKMTIKMNESDAWFEEKQQQFENLDQQLRKLHVSVEALVCHRKELSANTAAFAKSAAMLGNSEDHTALSRALSQLAEVEEKIDQLHQEQAFADFYMFSELLSDYIRLIAAVKGVFDHRMKCWQKWEDAQITLLKKREAEAKMMVANKPDKIQQAKNEIREWEAKVQQGERDFEQISKTIRKEVGRFEKERVKDFKTVIIKYLESLVQTQQQLIKYWEAFLPEAKAIA</t>
        </is>
      </c>
      <c r="F13447" t="inlineStr">
        <is>
          <t>RecName: Full=Sorting nexin-2; AltName: Full=Transformation-related gene 9 protein; Short=TRG-9;</t>
        </is>
      </c>
      <c r="G13447" t="inlineStr">
        <is>
          <t>Acetylation|Alternative splicing|Cell projection|Endosome|Lipid-binding|Membrane|Phosphoprotein|Protein transport|Reference proteome|Transport</t>
        </is>
      </c>
      <c r="H13447" t="inlineStr">
        <is>
          <t>GO:0005737|GO:0005829|GO:0031901|GO:0005768|GO:0010008|GO:0030027|GO:0005764|GO:0016020|GO:0032991|GO:0030904|GO:0030905|GO:0045296|GO:0005154|GO:0042802|GO:0005158|GO:1990460|GO:0035091|GO:0046982|GO:0042803|GO:1990459|GO:0034498|GO:0006886|GO:0072673|GO:0042147</t>
        </is>
      </c>
      <c r="I13447" t="inlineStr">
        <is>
          <t>C:cytoplasm|C:cytosol|C:early endosome membrane|C:endosome|C:endosome membrane|C:lamellipodium|C:lysosome|C:membrane|C:protein-containing complex|C:retromer complex|C:retromer, tubulation complex|F:cadherin binding|F:epidermal growth factor receptor binding|F:identical protein binding|F:insulin receptor binding|F:leptin receptor binding|F:phosphatidylinositol binding|F:protein heterodimerization activity|F:protein homodimerization activity|F:transferrin receptor binding|P:early endosome to Golgi transport|P:intracellular protein transport|P:lamellipodium morphogenesis|P:retrograde transport, endosome to Golgi</t>
        </is>
      </c>
      <c r="J13447" t="inlineStr"/>
      <c r="K13447" t="n">
        <v>519</v>
      </c>
      <c r="L13447" t="n">
        <v>113</v>
      </c>
      <c r="M13447" t="n">
        <v>126</v>
      </c>
      <c r="N13447" t="n">
        <v>112</v>
      </c>
      <c r="O13447" t="inlineStr">
        <is>
          <t>IAPR(112).(113)IESKSMSAPVIFDR</t>
        </is>
      </c>
      <c r="P13447" t="inlineStr">
        <is>
          <t>IAPRIESK</t>
        </is>
      </c>
      <c r="Q13447" t="inlineStr">
        <is>
          <t>Internal</t>
        </is>
      </c>
      <c r="R13447" t="inlineStr"/>
      <c r="S13447" t="inlineStr"/>
      <c r="T13447" t="inlineStr"/>
    </row>
    <row r="13448">
      <c r="A13448" s="1" t="n">
        <v>13446</v>
      </c>
      <c r="B13448" t="inlineStr">
        <is>
          <t>YGPQYGHPPPPPPPPEYGPHADSPVLMVYGLDQSKMNCDR</t>
        </is>
      </c>
      <c r="C13448" t="inlineStr">
        <is>
          <t>P14866</t>
        </is>
      </c>
      <c r="D13448" t="inlineStr">
        <is>
          <t>HNRPL_HUMAN</t>
        </is>
      </c>
      <c r="E13448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3448" t="inlineStr">
        <is>
          <t>RecName: Full=Heterogeneous nuclear ribonucleoprotein L; Short=hnRNP L;</t>
        </is>
      </c>
      <c r="G13448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3448" t="inlineStr">
        <is>
          <t>GO:0000785|GO:0005737|GO:0070062|GO:0016020|GO:0005654|GO:0005634|GO:1990904|GO:0035770|GO:0003729|GO:0097157|GO:0003723|GO:0000976|GO:0006397|GO:0045892|GO:0000381|GO:0043484|GO:0006396</t>
        </is>
      </c>
      <c r="I13448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3448" t="inlineStr"/>
      <c r="K13448" t="n">
        <v>589</v>
      </c>
      <c r="L13448" t="n">
        <v>359</v>
      </c>
      <c r="M13448" t="n">
        <v>398</v>
      </c>
      <c r="N13448" t="n">
        <v>358</v>
      </c>
      <c r="O13448" t="inlineStr">
        <is>
          <t>GPSR(358).(359)YGPQYGHPPPPPPPPEYGPHADSPVLMVYGLDQSKMNCDR</t>
        </is>
      </c>
      <c r="P13448" t="inlineStr">
        <is>
          <t>GPSRYGPQ</t>
        </is>
      </c>
      <c r="Q13448" t="inlineStr">
        <is>
          <t>Internal</t>
        </is>
      </c>
      <c r="R13448" t="inlineStr"/>
      <c r="S13448" t="inlineStr"/>
      <c r="T13448" t="inlineStr"/>
    </row>
    <row r="13449">
      <c r="A13449" s="1" t="n">
        <v>13447</v>
      </c>
      <c r="B13449" t="inlineStr">
        <is>
          <t>TNPPGGKGSGIFDESTPVQTR</t>
        </is>
      </c>
      <c r="C13449" t="inlineStr">
        <is>
          <t>Q9H910</t>
        </is>
      </c>
      <c r="D13449" t="inlineStr">
        <is>
          <t>JUPI2_HUMAN</t>
        </is>
      </c>
      <c r="E13449" t="inlineStr">
        <is>
          <t>MFQVPDSEGGRAGSRAMKPPGGESSNLFGSPEEATPSSRPNRMASNIFGPTEEPQNIPKRTNPPGGKGSGIFDESTPVQTRQHLNPPGGKTSDIFGSPVTATSRLAHPNKPKDHVFLCEGEEPKSDLKAARSIPAGAEPGEKGSARKAGPAKEQEPMPTVDSHEPRLGPRPRSHNKVLNPPGGKSSISFY</t>
        </is>
      </c>
      <c r="F13449" t="inlineStr">
        <is>
          <t>RecName: Full=Jupiter microtubule associated homolog 2 {ECO:0000312|HGNC:HGNC:14137}; AltName: Full=Hematological and neurological expressed 1-like protein {ECO:0000303|PubMed:15094197}; Short=HN1-like protein;</t>
        </is>
      </c>
      <c r="G13449" t="inlineStr">
        <is>
          <t>Acetylation|Alternative splicing|Cytoplasm|Host-virus interaction|Nucleus|Phosphoprotein|Reference proteome</t>
        </is>
      </c>
      <c r="H13449" t="inlineStr">
        <is>
          <t>GO:0005737|GO:0005829|GO:0005634|GO:0005886|GO:0075509|GO:0050848</t>
        </is>
      </c>
      <c r="I13449" t="inlineStr">
        <is>
          <t>C:cytoplasm|C:cytosol|C:nucleus|C:plasma membrane|P:endocytosis involved in viral entry into host cell|P:regulation of calcium-mediated signaling</t>
        </is>
      </c>
      <c r="J13449" t="inlineStr"/>
      <c r="K13449" t="n">
        <v>190</v>
      </c>
      <c r="L13449" t="n">
        <v>61</v>
      </c>
      <c r="M13449" t="n">
        <v>81</v>
      </c>
      <c r="N13449" t="n">
        <v>60</v>
      </c>
      <c r="O13449" t="inlineStr">
        <is>
          <t>IPKR(60).(61)TNPPGGKGSGIFDESTPVQTR</t>
        </is>
      </c>
      <c r="P13449" t="inlineStr">
        <is>
          <t>IPKRTNPP</t>
        </is>
      </c>
      <c r="Q13449" t="inlineStr">
        <is>
          <t>Internal</t>
        </is>
      </c>
      <c r="R13449" t="inlineStr"/>
      <c r="S13449" t="inlineStr"/>
      <c r="T13449" t="inlineStr"/>
    </row>
    <row r="13450">
      <c r="A13450" s="1" t="n">
        <v>13448</v>
      </c>
      <c r="B13450" t="inlineStr">
        <is>
          <t>IFANTPDSGCVLGMR</t>
        </is>
      </c>
      <c r="C13450" t="inlineStr">
        <is>
          <t>P08237</t>
        </is>
      </c>
      <c r="D13450" t="inlineStr">
        <is>
          <t>PFKAM_HUMAN</t>
        </is>
      </c>
      <c r="E13450" t="inlineStr">
        <is>
          <t>MTHEEHHAAKTLGIGKAIAVLTSGGDAQGMNAAVRAVVRVGIFTGARVFFVHEGYQGLVDGGDHIKEATWESVSMMLQLGGTVIGSARCKDFREREGRLRAAYNLVKRGITNLCVIGGDGSLTGADTFRSEWSDLLSDLQKAGKITDEEATKSSYLNIVGLVGSIDNDFCGTDMTIGTDSALHRIMEIVDAITTTAQSHQRTFVLEVMGRHCGYLALVTSLSCGADWVFIPECPPDDDWEEHLCRRLSETRTRGSRLNIIIVAEGAIDKNGKPITSEDIKNLVVKRLGYDTRVTVLGHVQRGGTPSAFDRILGSRMGVEAVMALLEGTPDTPACVVSLSGNQAVRLPLMECVQVTKDVTKAMDEKKFDEALKLRGRSFMNNWEVYKLLAHVRPPVSKSGSHTVAVMNVGAPAAGMNAAVRSTVRIGLIQGNRVLVVHDGFEGLAKGQIEEAGWSYVGGWTGQGGSKLGTKRTLPKKSFEQISANITKFNIQGLVIIGGFEAYTGGLELMEGRKQFDELCIPFVVIPATVSNNVPGSDFSVGADTALNTICTTCDRIKQSAAGTKRRVFIIETMGGYCGYLATMAGLAAGADAAYIFEEPFTIRDLQANVEHLVQKMKTTVKRGLVLRNEKCNENYTTDFIFNLYSEEGKGIFDSRKNVLGHMQQGGSPTPFDRNFATKMGAKAMNWMSGKIKESYRNGRIFANTPDSGCVLGMRKRALVFQPVAELKDQTDFEHRIPKEQWWLKLRPILKILAKYEIDLDTSDHAHLEHITRKRSGEAAV</t>
        </is>
      </c>
      <c r="F13450" t="inlineStr">
        <is>
          <t>RecName: Full=ATP-dependent 6-phosphofructokinase, muscle type {ECO:0000255|HAMAP-Rule:MF_03184}; Short=ATP-PFK {ECO:0000255|HAMAP-Rule:MF_03184}; Short=PFK-M; EC=2.7.1.11 {ECO:0000255|HAMAP-Rule:MF_03184}; AltName: Full=6-phosphofructokinase type A; AltName: Full=Phosphofructo-1-kinase isozyme A; Short=PFK-A; AltName: Full=Phosphohexokinase {ECO:0000255|HAMAP-Rule:MF_03184};</t>
        </is>
      </c>
      <c r="G13450" t="inlineStr">
        <is>
          <t>3D-structure|Acetylation|Allosteric enzyme|Alternative splicing|ATP-binding|Cytoplasm|Disease variant|Glycogen storage disease|Glycolysis|Glycoprotein|Hydroxylation|Kinase|Magnesium|Metal-binding|Nucleotide-binding|Phosphoprotein|Reference proteome|Transferase</t>
        </is>
      </c>
      <c r="H13450" t="inlineStr">
        <is>
          <t>GO:0005945|GO:0016324|GO:0005829|GO:0016020|GO:0005634|GO:0097228|GO:0003872|GO:0016208|GO:0005524|GO:0070061|GO:0070095|GO:0042802|GO:0019900|GO:0046872|GO:0048029|GO:0061621|GO:0030388|GO:0006002|GO:0042593|GO:0005980|GO:0093001|GO:0006096|GO:0061615|GO:0046716|GO:0032024|GO:0045944</t>
        </is>
      </c>
      <c r="I13450" t="inlineStr">
        <is>
          <t>C:6-phosphofructokinase complex|C:apical plasma membrane|C:cytosol|C:membrane|C:nucleus|C:sperm principal piece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ucose homeostasis|P:glycogen catabolic process|P:glycolysis from storage polysaccharide through glucose-1-phosphate|P:glycolytic process|P:glycolytic process through fructose-6-phosphate|P:muscle cell cellular homeostasis|P:positive regulation of insulin secretion|P:positive regulation of transcription by RNA polymerase II</t>
        </is>
      </c>
      <c r="J13450" t="inlineStr"/>
      <c r="K13450" t="n">
        <v>780</v>
      </c>
      <c r="L13450" t="n">
        <v>700</v>
      </c>
      <c r="M13450" t="n">
        <v>714</v>
      </c>
      <c r="N13450" t="n">
        <v>699</v>
      </c>
      <c r="O13450" t="inlineStr">
        <is>
          <t>RNGR(699).(700)IFANTPDSGCVLGMR</t>
        </is>
      </c>
      <c r="P13450" t="inlineStr">
        <is>
          <t>RNGRIFAN</t>
        </is>
      </c>
      <c r="Q13450" t="inlineStr">
        <is>
          <t>Internal</t>
        </is>
      </c>
      <c r="R13450" t="inlineStr"/>
      <c r="S13450" t="inlineStr">
        <is>
          <t>S01.151</t>
        </is>
      </c>
      <c r="T13450" t="inlineStr">
        <is>
          <t>trypsin 1</t>
        </is>
      </c>
    </row>
    <row r="13451">
      <c r="A13451" s="1" t="n">
        <v>13449</v>
      </c>
      <c r="B13451" t="inlineStr">
        <is>
          <t>LVYDTKGR</t>
        </is>
      </c>
      <c r="C13451" t="inlineStr">
        <is>
          <t>P22090</t>
        </is>
      </c>
      <c r="D13451" t="inlineStr">
        <is>
          <t>RS4Y1_HUMAN</t>
        </is>
      </c>
      <c r="E13451" t="inlineStr">
        <is>
          <t>MARGPKKHLKRVAAPKHWMLDKLTGVFAPRPSTGPHKLRECLPLIVFLRNRLKYALTGDEVKKICMQRFIKIDGKVRVDVTYPAGFMDVISIEKTGEHFRLVYDTKGRFAVHRITVEEAKYKLCKVRKITVGVKGIPHLVTHDARTIRYPDPVIKVNDTVQIDLGTGKIINFIKFDTGNLCMVIGGANLGRVGVITNRERHPGSFDVVHVKDANGNSFATRLSNIFVIGNGNKPWISLPRGKGIRLTVAEERDKRLATKQSSG</t>
        </is>
      </c>
      <c r="F13451" t="inlineStr">
        <is>
          <t>RecName: Full=Small ribosomal subunit protein eS4, Y isoform 1 {ECO:0000303|PubMed:24524803}; AltName: Full=40S ribosomal protein S4;</t>
        </is>
      </c>
      <c r="G13451" t="inlineStr">
        <is>
          <t>3D-structure|Reference proteome|Ribonucleoprotein|Ribosomal protein|RNA-binding|rRNA-binding</t>
        </is>
      </c>
      <c r="H13451" t="inlineStr">
        <is>
          <t>GO:0005829|GO:0022627|GO:0016020|GO:0005654|GO:0005634|GO:0005844|GO:0003723|GO:0019843|GO:0003735|GO:0006412</t>
        </is>
      </c>
      <c r="I13451" t="inlineStr">
        <is>
          <t>C:cytosol|C:cytosolic small ribosomal subunit|C:membrane|C:nucleoplasm|C:nucleus|C:polysome|F:RNA binding|F:rRNA binding|F:structural constituent of ribosome|P:translation</t>
        </is>
      </c>
      <c r="J13451" t="inlineStr"/>
      <c r="K13451" t="n">
        <v>263</v>
      </c>
      <c r="L13451" t="n">
        <v>101</v>
      </c>
      <c r="M13451" t="n">
        <v>108</v>
      </c>
      <c r="N13451" t="n">
        <v>100</v>
      </c>
      <c r="O13451" t="inlineStr">
        <is>
          <t>EHFR(100).(101)LVYDTKGR</t>
        </is>
      </c>
      <c r="P13451" t="inlineStr">
        <is>
          <t>EHFRLVYD</t>
        </is>
      </c>
      <c r="Q13451" t="inlineStr">
        <is>
          <t>Internal</t>
        </is>
      </c>
      <c r="R13451" t="inlineStr"/>
      <c r="S13451" t="inlineStr"/>
      <c r="T13451" t="inlineStr"/>
    </row>
    <row r="13452">
      <c r="A13452" s="1" t="n">
        <v>13450</v>
      </c>
      <c r="B13452" t="inlineStr">
        <is>
          <t>EAITHLLGVALTR</t>
        </is>
      </c>
      <c r="C13452" t="inlineStr">
        <is>
          <t>Q15021</t>
        </is>
      </c>
      <c r="D13452" t="inlineStr">
        <is>
          <t>CND1_HUMAN</t>
        </is>
      </c>
      <c r="E13452" t="inlineStr">
        <is>
          <t>MAPQMYEFHLPLSPEELLKSGGVNQYVVQEVLSIKHLPPQLRAFQAAFRAQGPLAMLQHFDTIYSILHHFRSIDPGLKEDTLQFLIKVVSRHSQELPAILDDTTLSGSDRNAHLNALKMNCYALIRLLESFETMASQTNLVDLDLGGKGKKARTKAAHGFDWEEERQPILQLLTQLLQLDIRHLWNHSIIEEEFVSLVTGCCYRLLENPTINHQKNRPTREAITHLLGVALTRYNHMLSATVKIIQMLQHFEHLAPVLVAAVSLWATDYGMKSIVGEIVREIGQKCPQELSRDPSGTKGFAAFLTELAERVPAILMSSMCILLDHLDGENYMMRNAVLAAMAEMVLQVLSGDQLEAAARDTRDQFLDTLQAHGHDVNSFVRSRVLQLFTRIVQQKALPLTRFQAVVALAVGRLADKSVLVCKNAIQLLASFLANNPFSCKLSDADLAGPLQKETQKLQEMRAQRRTAAASAVLDPEEEWEAMLPELKSTLQQLLQLPQGEEEIPEQIANTETTEDVKGRIYQLLAKASYKKAIILTREATGHFQESEPFSHIDPEESEETRLLNILGLIFKGPAASTQEKNPRESTGNMVTGQTVCKNKPNMSDPEESRGNDELVKQEMLVQYLQDAYSFSRKITEAIGIISKMMYENTTTVVQEVIEFFVMVFQFGVPQALFGVRRMLPLIWSKEPGVREAVLNAYRQLYLNPKGDSARAKAQALIQNLSLLLVDASVGTIQCLEEILCEFVQKDELKPAVTQLLWERATEKVACCPLERCSSVMLLGMMARGKPEIVGSNLDTLVSIGLDEKFPQDYRLAQQVCHAIANISDRRKPSLGKRHPPFRLPQEHRLFERLRETVTKGFVHPDPLWIPFKEVAVTLIYQLAEGPEVICAQILQGCAKQALEKLEEKRTSQEDPKESPAMLPTFLLMNLLSLAGDVALQQLVHLEQAVSGELCRRRVLREEQEHKTKDPKEKNTSSETTMEEELGLVGATADDTEAELIRGICEMELLDGKQTLAAFVPLLLKVCNNPGLYSNPDLSAAASLALGKFCMISATFCDSQLRLLFTMLEKSPLPIVRSNLMVATGDLAIRFPNLVDPWTPHLYARLRDPAQQVRKTAGLVMTHLILKDMVKVKGQVSEMAVLLIDPEPQIAALAKNFFNELSHKGNAIYNLLPDIISRLSDPELGVEEEPFHTIMKQLLSYITKDKQTESLVEKLCQRFRTSRTERQQRDLAYCVSQLPLTERGLRKMLDNFDCFGDKLSDESIFSAFLSVVGKLRRGAKPEGKAIIDEFEQKLRACHTRGLDGIKELEIGQAGSQRAPSAKKPSTGSRYQPLASTASDNDFVTPEPRRTTRRHPNTQQRASKKKPKVVFSSDESSEEDLSAEMTEDETPKKTTPILRASARRHRS</t>
        </is>
      </c>
      <c r="F13452" t="inlineStr">
        <is>
          <t>RecName: Full=Condensin complex subunit 1; AltName: Full=Chromosome condensation-related SMC-associated protein 1; AltName: Full=Chromosome-associated protein D2; Short=hCAP-D2; AltName: Full=Non-SMC condensin I complex subunit D2; AltName: Full=XCAP-D2 homolog;</t>
        </is>
      </c>
      <c r="G13452" t="inlineStr">
        <is>
          <t>Cell cycle|Cell division|Chromosome|Cytoplasm|Direct protein sequencing|Disease variant|DNA condensation|Mitosis|Nucleus|Phosphoprotein|Primary microcephaly|Reference proteome</t>
        </is>
      </c>
      <c r="H13452" t="inlineStr">
        <is>
          <t>GO:0000793|GO:0000779|GO:0000794|GO:0000796|GO:0005737|GO:0005829|GO:0016020|GO:0005654|GO:0005634|GO:0042393|GO:0051301|GO:0010032|GO:0007076|GO:1905821|GO:0051984|GO:1905820</t>
        </is>
      </c>
      <c r="I13452" t="inlineStr">
        <is>
          <t>C:condensed chromosome|C:condensed chromosome, centromeric region|C:condensed nuclear chromosome|C:condensin complex|C:cytoplasm|C:cytosol|C:membrane|C:nucleoplasm|C:nucleus|F:histone binding|P:cell division|P:meiotic chromosome condensation|P:mitotic chromosome condensation|P:positive regulation of chromosome condensation|P:positive regulation of chromosome segregation|P:positive regulation of chromosome separation</t>
        </is>
      </c>
      <c r="J13452" t="inlineStr"/>
      <c r="K13452" t="n">
        <v>1401</v>
      </c>
      <c r="L13452" t="n">
        <v>221</v>
      </c>
      <c r="M13452" t="n">
        <v>233</v>
      </c>
      <c r="N13452" t="n">
        <v>220</v>
      </c>
      <c r="O13452" t="inlineStr">
        <is>
          <t>RPTR(220).(221)EAITHLLGVALTR</t>
        </is>
      </c>
      <c r="P13452" t="inlineStr">
        <is>
          <t>RPTREAIT</t>
        </is>
      </c>
      <c r="Q13452" t="inlineStr">
        <is>
          <t>Internal</t>
        </is>
      </c>
      <c r="R13452" t="inlineStr"/>
      <c r="S13452" t="inlineStr"/>
      <c r="T13452" t="inlineStr"/>
    </row>
    <row r="13453">
      <c r="A13453" s="1" t="n">
        <v>13451</v>
      </c>
      <c r="B13453" t="inlineStr">
        <is>
          <t>QLVEQVEQIQKEQNYQR</t>
        </is>
      </c>
      <c r="C13453" t="inlineStr">
        <is>
          <t>Q9BVK6</t>
        </is>
      </c>
      <c r="D13453" t="inlineStr">
        <is>
          <t>TMED9_HUMAN</t>
        </is>
      </c>
      <c r="E13453" t="inlineStr">
        <is>
          <t>MAVELGVLLVRPRPGTGLGRVMRTLLLVLWLATRGSALYFHIGETEKKCFIEEIPDETMVIGNYRTQLYDKQREEYQPATPGLGMFVEVKDPEDKVILARQYGSEGRFTFTSHTPGEHQICLHSNSTKFSLFAGGMLRVHLDIQVGEHANDYAEIAAKDKLSELQLRVRQLVEQVEQIQKEQNYQRWREERFRQTSESTNQRVLWWSILQTLILVAIGVWQMRHLKSFFEAKKLV</t>
        </is>
      </c>
      <c r="F13453" t="inlineStr">
        <is>
          <t>RecName: Full=Transmembrane emp24 domain-containing protein 9; AltName: Full=GMP25; AltName: Full=Glycoprotein 25L2; AltName: Full=p24 family protein alpha-2; Short=p24alpha2; AltName: Full=p25; Flags: Precursor;</t>
        </is>
      </c>
      <c r="G13453" t="inlineStr">
        <is>
          <t>Acetylation|Coiled coil|Direct protein sequencing|Endoplasmic reticulum|Glycoprotein|Golgi apparatus|Membrane|Protein transport|Reference proteome|Signal|Transmembrane|Transmembrane helix|Transport</t>
        </is>
      </c>
      <c r="H13453" t="inlineStr">
        <is>
          <t>GO:0030134|GO:0005783|GO:0005789|GO:0005793|GO:0033116|GO:0070062|GO:0005794|GO:0000139|GO:0008021|GO:0030140|GO:0030133|GO:0019905|GO:0048205|GO:0006888|GO:0007030|GO:0006886|GO:0010638</t>
        </is>
      </c>
      <c r="I13453" t="inlineStr">
        <is>
          <t>C:COPII-coated ER to Golgi transport vesicle|C:endoplasmic reticulum|C:endoplasmic reticulum membrane|C:endoplasmic reticulum-Golgi intermediate compartment|C:endoplasmic reticulum-Golgi intermediate compartment membrane|C:extracellular exosome|C:Golgi apparatus|C:Golgi membrane|C:synaptic vesicle|C:trans-Golgi network transport vesicle|C:transport vesicle|F:syntaxin binding|P:COPI coating of Golgi vesicle|P:endoplasmic reticulum to Golgi vesicle-mediated transport|P:Golgi organization|P:intracellular protein transport|P:positive regulation of organelle organization</t>
        </is>
      </c>
      <c r="J13453" t="inlineStr"/>
      <c r="K13453" t="n">
        <v>235</v>
      </c>
      <c r="L13453" t="n">
        <v>170</v>
      </c>
      <c r="M13453" t="n">
        <v>186</v>
      </c>
      <c r="N13453" t="n">
        <v>169</v>
      </c>
      <c r="O13453" t="inlineStr">
        <is>
          <t>LRVR(169).(170)QLVEQVEQIQKEQNYQR</t>
        </is>
      </c>
      <c r="P13453" t="inlineStr">
        <is>
          <t>LRVRQLVE</t>
        </is>
      </c>
      <c r="Q13453" t="inlineStr">
        <is>
          <t>Internal</t>
        </is>
      </c>
      <c r="R13453" t="inlineStr"/>
      <c r="S13453" t="inlineStr">
        <is>
          <t>S01.151</t>
        </is>
      </c>
      <c r="T13453" t="inlineStr">
        <is>
          <t>trypsin 1</t>
        </is>
      </c>
    </row>
    <row r="13454">
      <c r="A13454" s="1" t="n">
        <v>13452</v>
      </c>
      <c r="B13454" t="inlineStr">
        <is>
          <t>VTDALNATR</t>
        </is>
      </c>
      <c r="C13454" t="inlineStr">
        <is>
          <t>P10809</t>
        </is>
      </c>
      <c r="D13454" t="inlineStr">
        <is>
          <t>CH60_HUMAN</t>
        </is>
      </c>
      <c r="E13454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3454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3454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3454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3454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3454" t="inlineStr"/>
      <c r="K13454" t="n">
        <v>573</v>
      </c>
      <c r="L13454" t="n">
        <v>421</v>
      </c>
      <c r="M13454" t="n">
        <v>429</v>
      </c>
      <c r="N13454" t="n">
        <v>420</v>
      </c>
      <c r="O13454" t="inlineStr">
        <is>
          <t>KKDR(420).(421)VTDALNATR</t>
        </is>
      </c>
      <c r="P13454" t="inlineStr">
        <is>
          <t>KKDRVTDA</t>
        </is>
      </c>
      <c r="Q13454" t="inlineStr">
        <is>
          <t>Internal</t>
        </is>
      </c>
      <c r="R13454" t="inlineStr"/>
      <c r="S13454" t="inlineStr">
        <is>
          <t>S01.151</t>
        </is>
      </c>
      <c r="T13454" t="inlineStr">
        <is>
          <t>trypsin 1</t>
        </is>
      </c>
    </row>
    <row r="13455">
      <c r="A13455" s="1" t="n">
        <v>13453</v>
      </c>
      <c r="B13455" t="inlineStr">
        <is>
          <t>CCTESLVNR</t>
        </is>
      </c>
      <c r="C13455" t="inlineStr">
        <is>
          <t>P02768</t>
        </is>
      </c>
      <c r="D13455" t="inlineStr">
        <is>
          <t>ALBU_HUMAN</t>
        </is>
      </c>
      <c r="E13455" t="inlineStr">
        <is>
          <t>MKWVTFISLLFLFSSAYSRGVFRRDAHKSEVAHRFKDLGEENFKALVLIAFAQYLQQCPFEDHVKLVNEVTEFAKTCVADESAENCDKSLHTLFGDKLCTVATLRETYGEMADCCAKQEPERNECFLQHKDDNPNLPRLVRPEVDVMCTAFHDNEETFLKKYLYEIARRHPYFYAPELLFFAKRYKAAFTECCQAADKAACLLPKLDELRDEGKASSAKQRLKCASLQKFGERAFKAWAVARLSQRFPKAEFAEVSKLVTDLTKVHTECCHGDLLECADDRADLAKYICENQDSISSKLKECCEKPLLEKSHCIAEVENDEMPADLPSLAADFVESKDVCKNYAEAKDVFLGMFLYEYARRHPDYSVVLLLRLAKTYETTLEKCCAAADPHECYAKVFDEFKPLVEEPQNLIKQNCELFEQLGEYKFQNALLVRYTKKVPQVSTPTLVEVSRNLGKVGSKCCKHPEAKRMPCAEDYLSVVLNQLCVLHEKTPVSDRVTKCCTESLVNRRPCFSALEVDETYVPKEFNAETFTFHADICTLSEKERQIKKQTALVELVKHKPKATKEQLKAVMDDFAAFVEKCCKADDKETCFAEEGKKLVAASQAALGL</t>
        </is>
      </c>
      <c r="F13455" t="inlineStr">
        <is>
          <t>RecName: Full=Albumin; Flags: Precursor;</t>
        </is>
      </c>
      <c r="G13455" t="inlineStr">
        <is>
          <t>3D-structure|Alternative splicing|Calcium|Cleavage on pair of basic residues|Copper|Direct protein sequencing|Disease variant|Disulfide bond|Glycation|Glycoprotein|Lipid-binding|Metal-binding|Methylation|Phosphoprotein|Reference proteome|Repeat|Secreted|Signal|Zinc</t>
        </is>
      </c>
      <c r="H13455" t="inlineStr">
        <is>
          <t>GO:0072562|GO:0005737|GO:0005783|GO:0005788|GO:0070062|GO:0005576|GO:0005615|GO:0005794|GO:0005634|GO:0031093|GO:0032991|GO:0016209|GO:0005507|GO:0003677|GO:1903981|GO:0140272|GO:0005504|GO:0042802|GO:0051087|GO:0030170|GO:0015643|GO:0009267|GO:0051659|GO:0043066|GO:0043069|GO:0001895</t>
        </is>
      </c>
      <c r="I13455" t="inlineStr">
        <is>
          <t>C:blood microparticle|C:cytoplasm|C:endoplasmic reticulum|C:endoplasmic reticulum lumen|C:extracellular exosome|C:extracellular region|C:extracellular space|C:Golgi apparatus|C:nucleus|C:platelet alpha granule lumen|C:protein-containing complex|F:antioxidant activity|F:copper ion binding|F:DNA binding|F:enterobactin binding|F:exogenous protein binding|F:fatty acid binding|F:identical protein binding|F:protein-folding chaperone binding|F:pyridoxal phosphate binding|F:toxic substance binding|P:cellular response to starvation|P:maintenance of mitochondrion location|P:negative regulation of apoptotic process|P:negative regulation of programmed cell death|P:retina homeostasis</t>
        </is>
      </c>
      <c r="J13455" t="inlineStr"/>
      <c r="K13455" t="n">
        <v>609</v>
      </c>
      <c r="L13455" t="n">
        <v>500</v>
      </c>
      <c r="M13455" t="n">
        <v>508</v>
      </c>
      <c r="N13455" t="n">
        <v>499</v>
      </c>
      <c r="O13455" t="inlineStr">
        <is>
          <t>RVTK(499).(500)CCTESLVNR</t>
        </is>
      </c>
      <c r="P13455" t="inlineStr">
        <is>
          <t>RVTKCCTE</t>
        </is>
      </c>
      <c r="Q13455" t="inlineStr">
        <is>
          <t>Internal</t>
        </is>
      </c>
      <c r="R13455" t="inlineStr"/>
      <c r="S13455" t="inlineStr"/>
      <c r="T13455" t="inlineStr"/>
    </row>
    <row r="13456">
      <c r="A13456" s="1" t="n">
        <v>13454</v>
      </c>
      <c r="B13456" t="inlineStr">
        <is>
          <t>LASPEYVNLPINGNGKQ</t>
        </is>
      </c>
      <c r="C13456" t="inlineStr">
        <is>
          <t>P09211</t>
        </is>
      </c>
      <c r="D13456" t="inlineStr">
        <is>
          <t>GSTP1_HUMAN</t>
        </is>
      </c>
      <c r="E13456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13456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13456" t="inlineStr">
        <is>
          <t>3D-structure|Acetylation|Cytoplasm|Direct protein sequencing|Lipid metabolism|Mitochondrion|Nucleus|Phosphoprotein|Reference proteome|Transferase</t>
        </is>
      </c>
      <c r="H13456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70373|GO:2001237|GO:0048147|GO:0043124|GO:0032691|GO:0043508|GO:0070664|GO:0043407|GO:0043409|GO:0071638|GO:0051771|GO:0006469|GO:0032873|GO:0032720|GO:0010804|GO:0035732|GO:0032930|GO:0006693|GO:0070372|GO:0032872|GO:0000302|GO:0006805</t>
        </is>
      </c>
      <c r="I13456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ERK1 and ERK2 cascade|P:negative regulation of extrinsic apoptotic signaling pathway|P:negative regulation of fibroblast proliferation|P:negative regulation of I-kappaB kinase/NF-kappaB signaling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13456" t="inlineStr"/>
      <c r="K13456" t="n">
        <v>210</v>
      </c>
      <c r="L13456" t="n">
        <v>194</v>
      </c>
      <c r="M13456" t="n">
        <v>210</v>
      </c>
      <c r="N13456" t="n">
        <v>193</v>
      </c>
      <c r="O13456" t="inlineStr">
        <is>
          <t>LKAF(193).(194)LASPEYVNLPINGNGKQ</t>
        </is>
      </c>
      <c r="P13456" t="inlineStr">
        <is>
          <t>LKAFLASP</t>
        </is>
      </c>
      <c r="Q13456" t="inlineStr">
        <is>
          <t>Internal</t>
        </is>
      </c>
      <c r="R13456" t="inlineStr"/>
      <c r="S13456" t="inlineStr">
        <is>
          <t>M10.005</t>
        </is>
      </c>
      <c r="T13456" t="inlineStr">
        <is>
          <t>matrix metallopeptidase-3</t>
        </is>
      </c>
    </row>
    <row r="13457">
      <c r="A13457" s="1" t="n">
        <v>13455</v>
      </c>
      <c r="B13457" t="inlineStr">
        <is>
          <t>IAAKIGGDAATTVNNSTPDFGFGGQKR</t>
        </is>
      </c>
      <c r="C13457" t="inlineStr">
        <is>
          <t>Q92945</t>
        </is>
      </c>
      <c r="D13457" t="inlineStr">
        <is>
          <t>FUBP2_HUMAN</t>
        </is>
      </c>
      <c r="E13457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3457" t="inlineStr">
        <is>
          <t>RecName: Full=Far upstream element-binding protein 2; Short=FUSE-binding protein 2; AltName: Full=KH type-splicing regulatory protein; Short=KSRP; AltName: Full=p75;</t>
        </is>
      </c>
      <c r="G13457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3457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3457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3457" t="inlineStr"/>
      <c r="K13457" t="n">
        <v>711</v>
      </c>
      <c r="L13457" t="n">
        <v>84</v>
      </c>
      <c r="M13457" t="n">
        <v>110</v>
      </c>
      <c r="N13457" t="n">
        <v>83</v>
      </c>
      <c r="O13457" t="inlineStr">
        <is>
          <t>RARQ(83).(84)IAAKIGGDAATTVNNSTPDFGFGGQKR</t>
        </is>
      </c>
      <c r="P13457" t="inlineStr">
        <is>
          <t>RARQIAAK</t>
        </is>
      </c>
      <c r="Q13457" t="inlineStr">
        <is>
          <t>Internal</t>
        </is>
      </c>
      <c r="R13457" t="inlineStr"/>
      <c r="S13457" t="inlineStr"/>
      <c r="T13457" t="inlineStr"/>
    </row>
    <row r="13458">
      <c r="A13458" s="1" t="n">
        <v>13456</v>
      </c>
      <c r="B13458" t="inlineStr">
        <is>
          <t>LSEEFLTAHPR</t>
        </is>
      </c>
      <c r="C13458" t="inlineStr">
        <is>
          <t>Q15813</t>
        </is>
      </c>
      <c r="D13458" t="inlineStr">
        <is>
          <t>TBCE_HUMAN</t>
        </is>
      </c>
      <c r="E13458" t="inlineStr">
        <is>
          <t>MSDTLTADVIGRRVEVNGEHATVRFAGVVPPVAGPWLGVEWDNPERGKHDGSHEGTVYFKCRHPTGGSFIRPNKVNFGTDFLTAIKNRYVLEDGPEEDRKEQIVTIGNKPVETIGFDSIMKQQSQLSKLQEVSLRNCAVSCAGEKGGVAEACPNIRKVDLSKNLLSSWDEVIHIADQLRHLEVLNVSENKLKFPSGSVLTGTLSVLKVLVLNQTGITWAEVLRCVAGCPGLEELYLESNNIFISERPTDVLQTVKLLDLSSNQLIDENQLYLIAHLPRLEQLILSDTGISSLHFPDAGIGCKTSMFPSLKYLVVNDNQISQWSFFNELEKLPSLRALSCLRNPLTKEDKEAETARLLIIASIGQLKTLNKCEILPEERRRAELDYRKAFGNEWKQAGGHKDPEKNRLSEEFLTAHPRYQFLCLKYGAPEDWELKTQQPLMLKNQLLTLKIKYPHQLDQKVLEKQLPGSMTIQKVKGLLSRLLKVPVSDLLLSYESPKKPGREIELENDLKSLQFYSVENGDCLLVRW</t>
        </is>
      </c>
      <c r="F13458" t="inlineStr">
        <is>
          <t>RecName: Full=Tubulin-specific chaperone E; AltName: Full=Tubulin-folding cofactor E;</t>
        </is>
      </c>
      <c r="G13458" t="inlineStr">
        <is>
          <t>3D-structure|Acetylation|Alternative splicing|Chaperone|Cytoplasm|Cytoskeleton|Disease variant|Dwarfism|Intellectual disability|Leucine-rich repeat|Neurodegeneration|Phosphoprotein|Reference proteome|Repeat</t>
        </is>
      </c>
      <c r="H13458" t="inlineStr">
        <is>
          <t>GO:0005737|GO:0005874|GO:0043014|GO:0051087|GO:0008344|GO:0048589|GO:0000226|GO:0007052|GO:0014889|GO:0048936|GO:0007023|GO:0009791|GO:0006457|GO:0007021</t>
        </is>
      </c>
      <c r="I13458" t="inlineStr">
        <is>
          <t>C:cytoplasm|C:microtubule|F:alpha-tubulin binding|F:protein-folding chaperone binding|P:adult locomotory behavior|P:developmental growth|P:microtubule cytoskeleton organization|P:mitotic spindle organization|P:muscle atrophy|P:peripheral nervous system neuron axonogenesis|P:post-chaperonin tubulin folding pathway|P:post-embryonic development|P:protein folding|P:tubulin complex assembly</t>
        </is>
      </c>
      <c r="J13458" t="inlineStr"/>
      <c r="K13458" t="n">
        <v>527</v>
      </c>
      <c r="L13458" t="n">
        <v>407</v>
      </c>
      <c r="M13458" t="n">
        <v>417</v>
      </c>
      <c r="N13458" t="n">
        <v>406</v>
      </c>
      <c r="O13458" t="inlineStr">
        <is>
          <t>EKNR(406).(407)LSEEFLTAHPR</t>
        </is>
      </c>
      <c r="P13458" t="inlineStr">
        <is>
          <t>EKNRLSEE</t>
        </is>
      </c>
      <c r="Q13458" t="inlineStr">
        <is>
          <t>Internal</t>
        </is>
      </c>
      <c r="R13458" t="inlineStr"/>
      <c r="S13458" t="inlineStr"/>
      <c r="T13458" t="inlineStr"/>
    </row>
    <row r="13459">
      <c r="A13459" s="1" t="n">
        <v>13457</v>
      </c>
      <c r="B13459" t="inlineStr">
        <is>
          <t>GDINVCIVGDPSTAKSQF</t>
        </is>
      </c>
      <c r="C13459" t="inlineStr">
        <is>
          <t>Q14566</t>
        </is>
      </c>
      <c r="D13459" t="inlineStr">
        <is>
          <t>MCM6_HUMAN</t>
        </is>
      </c>
      <c r="E13459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13459" t="inlineStr">
        <is>
          <t>RecName: Full=DNA replication licensing factor MCM6; EC=3.6.4.12 {ECO:0000269|PubMed:25661590}; AltName: Full=p105MCM;</t>
        </is>
      </c>
      <c r="G13459" t="inlineStr">
        <is>
          <t>3D-structure|Acetylation|ATP-binding|Cell cycle|Chromosome|DNA replication|DNA-binding|Glycoprotein|Helicase|Hydrolase|Nucleotide-binding|Nucleus|Phosphoprotein|Reference proteome</t>
        </is>
      </c>
      <c r="H13459" t="inlineStr">
        <is>
          <t>GO:0000781|GO:0071162|GO:0042555|GO:0005654|GO:0005634|GO:0005524|GO:0016887|GO:0003678|GO:0042802|GO:0003697|GO:0006260|GO:0006270|GO:0006268|GO:0000727|GO:1902969|GO:0030174</t>
        </is>
      </c>
      <c r="I13459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13459" t="inlineStr"/>
      <c r="K13459" t="n">
        <v>821</v>
      </c>
      <c r="L13459" t="n">
        <v>388</v>
      </c>
      <c r="M13459" t="n">
        <v>405</v>
      </c>
      <c r="N13459" t="n">
        <v>387</v>
      </c>
      <c r="O13459" t="inlineStr">
        <is>
          <t>TSLR(387).(388)GDINVCIVGDPSTAKSQF</t>
        </is>
      </c>
      <c r="P13459" t="inlineStr">
        <is>
          <t>TSLRGDIN</t>
        </is>
      </c>
      <c r="Q13459" t="inlineStr">
        <is>
          <t>Internal</t>
        </is>
      </c>
      <c r="R13459" t="inlineStr"/>
      <c r="S13459" t="inlineStr"/>
      <c r="T13459" t="inlineStr"/>
    </row>
    <row r="13460">
      <c r="A13460" s="1" t="n">
        <v>13458</v>
      </c>
      <c r="B13460" t="inlineStr">
        <is>
          <t>LQFVPETQVSLLDNGLR</t>
        </is>
      </c>
      <c r="C13460" t="inlineStr">
        <is>
          <t>P31930</t>
        </is>
      </c>
      <c r="D13460" t="inlineStr">
        <is>
          <t>QCR1_HUMAN</t>
        </is>
      </c>
      <c r="E13460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13460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13460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13460" t="inlineStr">
        <is>
          <t>GO:0005743|GO:0005746|GO:0005750|GO:0005739|GO:0046872|GO:0044877|GO:0008121|GO:0031625|GO:0009060|GO:0045333|GO:0006122|GO:0006119|GO:0014823|GO:0043279</t>
        </is>
      </c>
      <c r="I13460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13460" t="inlineStr"/>
      <c r="K13460" t="n">
        <v>480</v>
      </c>
      <c r="L13460" t="n">
        <v>42</v>
      </c>
      <c r="M13460" t="n">
        <v>58</v>
      </c>
      <c r="N13460" t="n">
        <v>41</v>
      </c>
      <c r="O13460" t="inlineStr">
        <is>
          <t>FAQA(41).(42)LQFVPETQVSLLDNGLR</t>
        </is>
      </c>
      <c r="P13460" t="inlineStr">
        <is>
          <t>FAQALQFV</t>
        </is>
      </c>
      <c r="Q13460" t="inlineStr">
        <is>
          <t>Internal</t>
        </is>
      </c>
      <c r="R13460" t="inlineStr"/>
      <c r="S13460" t="inlineStr"/>
      <c r="T13460" t="inlineStr"/>
    </row>
    <row r="13461">
      <c r="A13461" s="1" t="n">
        <v>13459</v>
      </c>
      <c r="B13461" t="inlineStr">
        <is>
          <t>LEALDANSR</t>
        </is>
      </c>
      <c r="C13461" t="inlineStr">
        <is>
          <t>P09496</t>
        </is>
      </c>
      <c r="D13461" t="inlineStr">
        <is>
          <t>CLCA_HUMAN</t>
        </is>
      </c>
      <c r="E13461" t="inlineStr">
        <is>
          <t>MAELDPFGAPAGAPGGPALGNGVAGAGEEDPAAAFLAQQESEIAGIENDEAFAILDGGAPGPQPHGEPPGGPDAVDGVMNGEYYQESNGPTDSYAAISQVDRLQSEPESIRKWREEQMERLEALDANSRKQEAEWKEKAIKELEEWYARQDEQLQKTKANNRVADEAFYKQPFADVIGYVTNINHPCYSLEQAAEEAFVNDIDESSPGTEWERVARLCDFNPKSSKQAKDVSRMRSVLISLKQAPLVH</t>
        </is>
      </c>
      <c r="F13461" t="inlineStr">
        <is>
          <t>RecName: Full=Clathrin light chain A; Short=Lca;</t>
        </is>
      </c>
      <c r="G13461" t="inlineStr">
        <is>
          <t>3D-structure|Acetylation|Alternative splicing|Calcium|Cell cycle|Cell division|Coated pit|Cytoplasm|Cytoplasmic vesicle|Cytoskeleton|Membrane|Mitosis|Phosphoprotein|Reference proteome</t>
        </is>
      </c>
      <c r="H13461" t="inlineStr">
        <is>
          <t>GO:0030118|GO:0030132|GO:0030130|GO:0071439|GO:0030125|GO:0045334|GO:0031410|GO:0005829|GO:0036020|GO:0016020|GO:0005886|GO:0099631|GO:0098835|GO:0005819|GO:0030672|GO:0032588|GO:0032050|GO:0051020|GO:0042277|GO:0044877|GO:0005198|GO:0007049|GO:0051301|GO:0048268|GO:0072583|GO:0006886</t>
        </is>
      </c>
      <c r="I13461" t="inlineStr">
        <is>
          <t>C:clathrin coat|C:clathrin coat of coated pit|C:clathrin coat of trans-Golgi network vesicle|C:clathrin complex|C:clathrin vesicle coat|C:clathrin-coated endocytic vesicle|C:cytoplasmic vesicle|C:cytosol|C:endolysosome membrane|C:membrane|C:plasma membrane|C:postsynaptic endocytic zone cytoplasmic component|C:presynaptic endocytic zone membrane|C:spindle|C:synaptic vesicle membrane|C:trans-Golgi network membrane|F:clathrin heavy chain binding|F:GTPase binding|F:peptide binding|F:protein-containing complex binding|F:structural molecule activity|P:cell cycle|P:cell division|P:clathrin coat assembly|P:clathrin-dependent endocytosis|P:intracellular protein transport</t>
        </is>
      </c>
      <c r="J13461" t="inlineStr"/>
      <c r="K13461" t="n">
        <v>248</v>
      </c>
      <c r="L13461" t="n">
        <v>121</v>
      </c>
      <c r="M13461" t="n">
        <v>129</v>
      </c>
      <c r="N13461" t="n">
        <v>120</v>
      </c>
      <c r="O13461" t="inlineStr">
        <is>
          <t>QMER(120).(121)LEALDANSR</t>
        </is>
      </c>
      <c r="P13461" t="inlineStr">
        <is>
          <t>QMERLEAL</t>
        </is>
      </c>
      <c r="Q13461" t="inlineStr">
        <is>
          <t>Internal</t>
        </is>
      </c>
      <c r="R13461" t="inlineStr"/>
      <c r="S13461" t="inlineStr">
        <is>
          <t>S01.151</t>
        </is>
      </c>
      <c r="T13461" t="inlineStr">
        <is>
          <t>trypsin 1</t>
        </is>
      </c>
    </row>
    <row r="13462">
      <c r="A13462" s="1" t="n">
        <v>13460</v>
      </c>
      <c r="B13462" t="inlineStr">
        <is>
          <t>KPGINVASDWSIHLR</t>
        </is>
      </c>
      <c r="C13462" t="inlineStr">
        <is>
          <t>Q14697</t>
        </is>
      </c>
      <c r="D13462" t="inlineStr">
        <is>
          <t>GANAB_HUMAN</t>
        </is>
      </c>
      <c r="E13462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3462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3462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3462" t="inlineStr">
        <is>
          <t>GO:0005788|GO:0070062|GO:0017177|GO:0005794|GO:0043231|GO:0042470|GO:0016020|GO:0090599|GO:0030246|GO:0033919|GO:0003723|GO:0005975|GO:0006491</t>
        </is>
      </c>
      <c r="I13462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3462" t="inlineStr"/>
      <c r="K13462" t="n">
        <v>944</v>
      </c>
      <c r="L13462" t="n">
        <v>930</v>
      </c>
      <c r="M13462" t="n">
        <v>944</v>
      </c>
      <c r="N13462" t="n">
        <v>929</v>
      </c>
      <c r="O13462" t="inlineStr">
        <is>
          <t>LVLR(929).(930)KPGINVASDWSIHLR</t>
        </is>
      </c>
      <c r="P13462" t="inlineStr">
        <is>
          <t>LVLRKPGI</t>
        </is>
      </c>
      <c r="Q13462" t="inlineStr">
        <is>
          <t>Internal</t>
        </is>
      </c>
      <c r="R13462" t="inlineStr"/>
      <c r="S13462" t="inlineStr">
        <is>
          <t>S01.151|S01.308</t>
        </is>
      </c>
      <c r="T13462" t="inlineStr">
        <is>
          <t>trypsin 1|matriptase-2</t>
        </is>
      </c>
    </row>
    <row r="13463">
      <c r="A13463" s="1" t="n">
        <v>13461</v>
      </c>
      <c r="B13463" t="inlineStr">
        <is>
          <t>LDHKFDLMYAKR</t>
        </is>
      </c>
      <c r="C13463" t="inlineStr">
        <is>
          <t>A6NHL2</t>
        </is>
      </c>
      <c r="D13463" t="inlineStr">
        <is>
          <t>TBAL3_HUMAN</t>
        </is>
      </c>
      <c r="E13463" t="inlineStr">
        <is>
          <t>MRECLSIHIGQAGIQIGDACWELYCLEHGIQPNGVVLDTQQDQLENAKMEHTNASFDTFFCETRAGKHVPRALFVDLEPTVIDGIRTGQHRSLFHPEQLLSGKEDAANNYARGRYSVGSEVIDLVLERTRKLAEQCGGLQGFLIFRSFGGGTGSGFTSLLMERLTGEYSRKTKLEFSVYPAPRISTAVVEPYNSVLTTHSTTEHTDCTFMVDNEAVYDICHRKLGVECPSHASINRLVVQVVSSITASLRFEGPLNVDLIEFQTNLVPYPRIHFPMTAFAPIVSADKAYHEQFSVSDITTACFESSNQLVKCDPRLGKYMACCLLYRGDVVPKEVNAAIAATKSRHSVQFVDWCPTGFKVGINNRPPTVMPGGDLAKVHRSICMLSNTTAIVEAWARLDHKFDLMYAKRAFLHWYLREGMEEAEFLEAREDLAALERDYEEVAQSF</t>
        </is>
      </c>
      <c r="F13463" t="inlineStr">
        <is>
          <t>RecName: Full=Tubulin alpha chain-like 3; EC=3.6.5.- {ECO:0000250|UniProtKB:P68363};</t>
        </is>
      </c>
      <c r="G13463" t="inlineStr">
        <is>
          <t>Alternative splicing|Cytoplasm|Cytoskeleton|Direct protein sequencing|GTP-binding|Hydrolase|Magnesium|Metal-binding|Microtubule|Nucleotide-binding|Reference proteome</t>
        </is>
      </c>
      <c r="H13463" t="inlineStr">
        <is>
          <t>GO:0005737|GO:0005874|GO:0005525|GO:0016787|GO:0046872|GO:0005200|GO:0000226|GO:0000278</t>
        </is>
      </c>
      <c r="I13463" t="inlineStr">
        <is>
          <t>C:cytoplasm|C:microtubule|F:GTP binding|F:hydrolase activity|F:metal ion binding|F:structural constituent of cytoskeleton|P:microtubule cytoskeleton organization|P:mitotic cell cycle</t>
        </is>
      </c>
      <c r="J13463" t="inlineStr"/>
      <c r="K13463" t="n">
        <v>446</v>
      </c>
      <c r="L13463" t="n">
        <v>398</v>
      </c>
      <c r="M13463" t="n">
        <v>409</v>
      </c>
      <c r="N13463" t="n">
        <v>397</v>
      </c>
      <c r="O13463" t="inlineStr">
        <is>
          <t>AWAR(397).(398)LDHKFDLMYAKR</t>
        </is>
      </c>
      <c r="P13463" t="inlineStr">
        <is>
          <t>AWARLDHK</t>
        </is>
      </c>
      <c r="Q13463" t="inlineStr">
        <is>
          <t>Internal</t>
        </is>
      </c>
      <c r="R13463" t="inlineStr"/>
      <c r="S13463" t="inlineStr"/>
      <c r="T13463" t="inlineStr"/>
    </row>
    <row r="13464">
      <c r="A13464" s="1" t="n">
        <v>13462</v>
      </c>
      <c r="B13464" t="inlineStr">
        <is>
          <t>SSPCIHYFTGTPDPSR</t>
        </is>
      </c>
      <c r="C13464" t="inlineStr">
        <is>
          <t>Q12765</t>
        </is>
      </c>
      <c r="D13464" t="inlineStr">
        <is>
          <t>SCRN1_HUMAN</t>
        </is>
      </c>
      <c r="E13464" t="inlineStr">
        <is>
          <t>MAAAPPSYCFVAFPPRAKDGLVVFGKNSARPRDEVQEVVYFSAADHEPESKVECTYISIDQVPRTYAIMISRPAWLWGAEMGANEHGVCIANEAINTREPAAEIEALLGMDLVRLGLERGETAKEALDVIVSLLEEHGQGGNYFEDANSCHSFQSAYLIVDRDEAWVLETIGKYWAAEKVTEGVRCICSQLSLTTKMDAEHPELRSYAQSQGWWTGEGEFNFSEVFSPVEDHLDCGAGKDSLEKQEESITVQTMMNTLRDKASGVCIDSEFFLTTASGVSVLPQNRSSPCIHYFTGTPDPSRSIFKPFIFVDDVKLVPKTQSPCFGDDDPAKKEPRFQEKPDRRHELYKAHEWARAIIESDQEQGRKLRSTMLELEKQGLEAMEEILTSSEPLDPAEVGDLFYDCVDTEIKFFK</t>
        </is>
      </c>
      <c r="F13464" t="inlineStr">
        <is>
          <t>RecName: Full=Secernin-1;</t>
        </is>
      </c>
      <c r="G13464" t="inlineStr">
        <is>
          <t>Acetylation|Alternative splicing|Cytoplasm|Direct protein sequencing|Exocytosis|Reference proteome</t>
        </is>
      </c>
      <c r="H13464" t="inlineStr">
        <is>
          <t>GO:0005737|GO:0031965|GO:0005634|GO:0098793|GO:0070004|GO:0016805|GO:0006887|GO:0006508|GO:0098693</t>
        </is>
      </c>
      <c r="I13464" t="inlineStr">
        <is>
          <t>C:cytoplasm|C:nuclear membrane|C:nucleus|C:presynapse|F:cysteine-type exopeptidase activity|F:dipeptidase activity|P:exocytosis|P:proteolysis|P:regulation of synaptic vesicle cycle</t>
        </is>
      </c>
      <c r="J13464" t="inlineStr"/>
      <c r="K13464" t="n">
        <v>414</v>
      </c>
      <c r="L13464" t="n">
        <v>287</v>
      </c>
      <c r="M13464" t="n">
        <v>302</v>
      </c>
      <c r="N13464" t="n">
        <v>286</v>
      </c>
      <c r="O13464" t="inlineStr">
        <is>
          <t>PQNR(286).(287)SSPCIHYFTGTPDPSR</t>
        </is>
      </c>
      <c r="P13464" t="inlineStr">
        <is>
          <t>PQNRSSPC</t>
        </is>
      </c>
      <c r="Q13464" t="inlineStr">
        <is>
          <t>Internal</t>
        </is>
      </c>
      <c r="R13464" t="inlineStr"/>
      <c r="S13464" t="inlineStr">
        <is>
          <t>S01.151</t>
        </is>
      </c>
      <c r="T13464" t="inlineStr">
        <is>
          <t>trypsin 1</t>
        </is>
      </c>
    </row>
    <row r="13465">
      <c r="A13465" s="1" t="n">
        <v>13463</v>
      </c>
      <c r="B13465" t="inlineStr">
        <is>
          <t>TGVHHYSGNNIELGTACGKYYR</t>
        </is>
      </c>
      <c r="C13465" t="inlineStr">
        <is>
          <t>P62888</t>
        </is>
      </c>
      <c r="D13465" t="inlineStr">
        <is>
          <t>RL30_HUMAN</t>
        </is>
      </c>
      <c r="E13465" t="inlineStr">
        <is>
          <t>MVAAKKTKKSLESINSRLQLVMKSGKYVLGYKQTLKMIRQGKAKLVILANNCPALRKSEIEYYAMLAKTGVHHYSGNNIELGTACGKYYRVCTLAIIDPGDSDIIRSMPEQTGEK</t>
        </is>
      </c>
      <c r="F13465" t="inlineStr">
        <is>
          <t>RecName: Full=Large ribosomal subunit protein eL30 {ECO:0000303|PubMed:24524803}; AltName: Full=60S ribosomal protein L30;</t>
        </is>
      </c>
      <c r="G13465" t="inlineStr">
        <is>
          <t>3D-structure|Acetylation|Cytoplasm|Isopeptide bond|Phosphoprotein|Reference proteome|Ribonucleoprotein|Ribosomal protein|Ubl conjugation</t>
        </is>
      </c>
      <c r="H13465" t="inlineStr">
        <is>
          <t>GO:0005737|GO:0005829|GO:0022625|GO:0022626|GO:0070062|GO:0005925|GO:0016020|GO:0005634|GO:0042788|GO:0014069|GO:0003723|GO:0003735|GO:0061844|GO:0002181|GO:0050829|GO:0031640|GO:0006412</t>
        </is>
      </c>
      <c r="I13465" t="inlineStr">
        <is>
          <t>C:cytoplasm|C:cytosol|C:cytosolic large ribosomal subunit|C:cytosolic ribosome|C:extracellular exosome|C:focal adhesion|C:membrane|C:nucleus|C:polysomal ribosome|C:postsynaptic density|F:RNA binding|F:structural constituent of ribosome|P:antimicrobial humoral immune response mediated by antimicrobial peptide|P:cytoplasmic translation|P:defense response to Gram-negative bacterium|P:killing of cells of another organism|P:translation</t>
        </is>
      </c>
      <c r="J13465" t="inlineStr"/>
      <c r="K13465" t="n">
        <v>115</v>
      </c>
      <c r="L13465" t="n">
        <v>69</v>
      </c>
      <c r="M13465" t="n">
        <v>90</v>
      </c>
      <c r="N13465" t="n">
        <v>68</v>
      </c>
      <c r="O13465" t="inlineStr">
        <is>
          <t>MLAK(68).(69)TGVHHYSGNNIELGTACGKYYR</t>
        </is>
      </c>
      <c r="P13465" t="inlineStr">
        <is>
          <t>MLAKTGVH</t>
        </is>
      </c>
      <c r="Q13465" t="inlineStr">
        <is>
          <t>Internal</t>
        </is>
      </c>
      <c r="R13465" t="inlineStr"/>
      <c r="S13465" t="inlineStr">
        <is>
          <t>S01.151</t>
        </is>
      </c>
      <c r="T13465" t="inlineStr">
        <is>
          <t>trypsin 1</t>
        </is>
      </c>
    </row>
    <row r="13466">
      <c r="A13466" s="1" t="n">
        <v>13464</v>
      </c>
      <c r="B13466" t="inlineStr">
        <is>
          <t>FEELNMDLFR</t>
        </is>
      </c>
      <c r="C13466" t="inlineStr">
        <is>
          <t>P11021</t>
        </is>
      </c>
      <c r="D13466" t="inlineStr">
        <is>
          <t>BIP_HUMAN</t>
        </is>
      </c>
      <c r="E13466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3466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3466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3466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3466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3466" t="inlineStr"/>
      <c r="K13466" t="n">
        <v>654</v>
      </c>
      <c r="L13466" t="n">
        <v>327</v>
      </c>
      <c r="M13466" t="n">
        <v>336</v>
      </c>
      <c r="N13466" t="n">
        <v>326</v>
      </c>
      <c r="O13466" t="inlineStr">
        <is>
          <t>TRAK(326).(327)FEELNMDLFR</t>
        </is>
      </c>
      <c r="P13466" t="inlineStr">
        <is>
          <t>TRAKFEEL</t>
        </is>
      </c>
      <c r="Q13466" t="inlineStr">
        <is>
          <t>Internal</t>
        </is>
      </c>
      <c r="R13466" t="inlineStr"/>
      <c r="S13466" t="inlineStr">
        <is>
          <t>S01.151</t>
        </is>
      </c>
      <c r="T13466" t="inlineStr">
        <is>
          <t>trypsin 1</t>
        </is>
      </c>
    </row>
    <row r="13467">
      <c r="A13467" s="1" t="n">
        <v>13465</v>
      </c>
      <c r="B13467" t="inlineStr">
        <is>
          <t>FFSDCKIQNGAQGIR</t>
        </is>
      </c>
      <c r="C13467" t="inlineStr">
        <is>
          <t>P31943</t>
        </is>
      </c>
      <c r="D13467" t="inlineStr">
        <is>
          <t>HNRH1_HUMAN</t>
        </is>
      </c>
      <c r="E13467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3467" t="inlineStr">
        <is>
          <t>RecName: Full=Heterogeneous nuclear ribonucleoprotein H; Short=hnRNP H; Contains: RecName: Full=Heterogeneous nuclear ribonucleoprotein H, N-terminally processed;</t>
        </is>
      </c>
      <c r="G13467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3467" t="inlineStr">
        <is>
          <t>GO:0071013|GO:0005829|GO:0016020|GO:0005654|GO:0005634|GO:1990904|GO:0042802|GO:0008266|GO:0003723|GO:0000398|GO:0043484|GO:0006396</t>
        </is>
      </c>
      <c r="I13467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3467" t="inlineStr"/>
      <c r="K13467" t="n">
        <v>449</v>
      </c>
      <c r="L13467" t="n">
        <v>30</v>
      </c>
      <c r="M13467" t="n">
        <v>44</v>
      </c>
      <c r="N13467" t="n">
        <v>29</v>
      </c>
      <c r="O13467" t="inlineStr">
        <is>
          <t>EVQR(29).(30)FFSDCKIQNGAQGIR</t>
        </is>
      </c>
      <c r="P13467" t="inlineStr">
        <is>
          <t>EVQRFFSD</t>
        </is>
      </c>
      <c r="Q13467" t="inlineStr">
        <is>
          <t>Internal</t>
        </is>
      </c>
      <c r="R13467" t="inlineStr"/>
      <c r="S13467" t="inlineStr">
        <is>
          <t>S01.151</t>
        </is>
      </c>
      <c r="T13467" t="inlineStr">
        <is>
          <t>trypsin 1</t>
        </is>
      </c>
    </row>
    <row r="13468">
      <c r="A13468" s="1" t="n">
        <v>13466</v>
      </c>
      <c r="B13468" t="inlineStr">
        <is>
          <t>MDGLLNPR</t>
        </is>
      </c>
      <c r="C13468" t="inlineStr">
        <is>
          <t>Q5T6V5</t>
        </is>
      </c>
      <c r="D13468" t="inlineStr">
        <is>
          <t>QNG1_HUMAN</t>
        </is>
      </c>
      <c r="E13468" t="inlineStr">
        <is>
          <t>MDGLLNPRESSKFIAENSRDVFIDSGGVRRVAELLLAKAAGPELRVEGWKALHELNPRAADEAAVNWVFVTDTLNFSFWSEQDEHKCVVRYRGKTYSGYWSLCAAVNRALDEGIPITSASYYATVTLDQVRNILRSDTDVSMPLVEERHRILNETGKILLEKFGGSFLNCVRESENSAQKLMHLVVESFPSYRDVTLFEGKRVSFYKRAQILVADTWSVLEGKGDGCFKDISSITMFADYRLPQVLAHLGALKYSDDLLKKLLKGEMLSYGDRQEVEIRGCSLWCVELIRDCLLELIEQKGEKPNGEINSILLDYYLWDYAHDHREDMKGIPFHRIRCIYY</t>
        </is>
      </c>
      <c r="F13468" t="inlineStr">
        <is>
          <t>RecName: Full=Queuosine 5'-phosphate N-glycosylase/hydrolase {ECO:0000303|PubMed:36610787}; EC=3.2.2.- {ECO:0000269|PubMed:36610787}; AltName: Full=Q-nucleotide N-glycosylase 1 {ECO:0000312|HGNC:HGNC:28144}; AltName: Full=Queuine salvage protein QNG1 {ECO:0000303|PubMed:36610787}; AltName: Full=Queuosine-nucleotide N-glycosylase/hydrolase {ECO:0000303|PubMed:36610787};</t>
        </is>
      </c>
      <c r="G13468" t="inlineStr">
        <is>
          <t>3D-structure|Acetylation|Direct protein sequencing|Hydrolase|Reference proteome</t>
        </is>
      </c>
      <c r="H13468" t="inlineStr">
        <is>
          <t>GO:0016787|GO:0043174|GO:0101030</t>
        </is>
      </c>
      <c r="I13468" t="inlineStr">
        <is>
          <t>F:hydrolase activity|P:nucleoside salvage|P:tRNA-guanine transglycosylation</t>
        </is>
      </c>
      <c r="J13468" t="inlineStr"/>
      <c r="K13468" t="n">
        <v>341</v>
      </c>
      <c r="L13468" t="n">
        <v>1</v>
      </c>
      <c r="M13468" t="n">
        <v>8</v>
      </c>
      <c r="N13468" t="n">
        <v>0</v>
      </c>
      <c r="O13468" t="inlineStr">
        <is>
          <t>(0).(1)MDGLLNPR</t>
        </is>
      </c>
      <c r="P13468" t="inlineStr">
        <is>
          <t>----MDGL</t>
        </is>
      </c>
      <c r="Q13468" t="inlineStr">
        <is>
          <t>Met intact</t>
        </is>
      </c>
      <c r="R13468" t="inlineStr"/>
      <c r="S13468" t="inlineStr"/>
      <c r="T13468" t="inlineStr"/>
    </row>
    <row r="13469">
      <c r="A13469" s="1" t="n">
        <v>13467</v>
      </c>
      <c r="B13469" t="inlineStr">
        <is>
          <t>LSNHISSLFR</t>
        </is>
      </c>
      <c r="C13469" t="inlineStr">
        <is>
          <t>P11413</t>
        </is>
      </c>
      <c r="D13469" t="inlineStr">
        <is>
          <t>G6PD_HUMAN</t>
        </is>
      </c>
      <c r="E13469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3469" t="inlineStr">
        <is>
          <t>RecName: Full=Glucose-6-phosphate 1-dehydrogenase; Short=G6PD; EC=1.1.1.49 {ECO:0000269|PubMed:15858258, ECO:0000269|PubMed:24769394, ECO:0000269|PubMed:743300};</t>
        </is>
      </c>
      <c r="G13469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3469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3469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3469" t="inlineStr"/>
      <c r="K13469" t="n">
        <v>515</v>
      </c>
      <c r="L13469" t="n">
        <v>183</v>
      </c>
      <c r="M13469" t="n">
        <v>192</v>
      </c>
      <c r="N13469" t="n">
        <v>182</v>
      </c>
      <c r="O13469" t="inlineStr">
        <is>
          <t>SSDR(182).(183)LSNHISSLFR</t>
        </is>
      </c>
      <c r="P13469" t="inlineStr">
        <is>
          <t>SSDRLSNH</t>
        </is>
      </c>
      <c r="Q13469" t="inlineStr">
        <is>
          <t>Internal</t>
        </is>
      </c>
      <c r="R13469" t="inlineStr"/>
      <c r="S13469" t="inlineStr"/>
      <c r="T13469" t="inlineStr"/>
    </row>
    <row r="13470">
      <c r="A13470" s="1" t="n">
        <v>13468</v>
      </c>
      <c r="B13470" t="inlineStr">
        <is>
          <t>FFSDCKIQNGTSGIR</t>
        </is>
      </c>
      <c r="C13470" t="inlineStr">
        <is>
          <t>P55795</t>
        </is>
      </c>
      <c r="D13470" t="inlineStr">
        <is>
          <t>HNRH2_HUMAN</t>
        </is>
      </c>
      <c r="E13470" t="inlineStr">
        <is>
          <t>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</t>
        </is>
      </c>
      <c r="F13470" t="inlineStr">
        <is>
          <t>RecName: Full=Heterogeneous nuclear ribonucleoprotein H2; Short=hnRNP H2; AltName: Full=FTP-3; AltName: Full=Heterogeneous nuclear ribonucleoprotein H'; Short=hnRNP H'; Contains: RecName: Full=Heterogeneous nuclear ribonucleoprotein H2, N-terminally processed;</t>
        </is>
      </c>
      <c r="G13470" t="inlineStr">
        <is>
          <t>3D-structure|Acetylation|Direct protein sequencing|Disease variant|Intellectual disability|Isopeptide bond|Methylation|Nucleus|Phosphoprotein|Reference proteome|Repeat|Ribonucleoprotein|RNA-binding|Ubl conjugation</t>
        </is>
      </c>
      <c r="H13470" t="inlineStr">
        <is>
          <t>GO:0005829|GO:0016020|GO:0005654|GO:0005634|GO:0014069|GO:1990904|GO:0003723|GO:0043484</t>
        </is>
      </c>
      <c r="I13470" t="inlineStr">
        <is>
          <t>C:cytosol|C:membrane|C:nucleoplasm|C:nucleus|C:postsynaptic density|C:ribonucleoprotein complex|F:RNA binding|P:regulation of RNA splicing</t>
        </is>
      </c>
      <c r="J13470" t="inlineStr"/>
      <c r="K13470" t="n">
        <v>449</v>
      </c>
      <c r="L13470" t="n">
        <v>30</v>
      </c>
      <c r="M13470" t="n">
        <v>44</v>
      </c>
      <c r="N13470" t="n">
        <v>29</v>
      </c>
      <c r="O13470" t="inlineStr">
        <is>
          <t>EVMR(29).(30)FFSDCKIQNGTSGIR</t>
        </is>
      </c>
      <c r="P13470" t="inlineStr">
        <is>
          <t>EVMRFFSD</t>
        </is>
      </c>
      <c r="Q13470" t="inlineStr">
        <is>
          <t>Internal</t>
        </is>
      </c>
      <c r="R13470" t="inlineStr"/>
      <c r="S13470" t="inlineStr"/>
      <c r="T13470" t="inlineStr"/>
    </row>
    <row r="13471">
      <c r="A13471" s="1" t="n">
        <v>13469</v>
      </c>
      <c r="B13471" t="inlineStr">
        <is>
          <t>ICSGMGTQWR</t>
        </is>
      </c>
      <c r="C13471" t="inlineStr">
        <is>
          <t>P49327</t>
        </is>
      </c>
      <c r="D13471" t="inlineStr">
        <is>
          <t>FAS_HUMAN</t>
        </is>
      </c>
      <c r="E1347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47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47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47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347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471" t="inlineStr"/>
      <c r="K13471" t="n">
        <v>2511</v>
      </c>
      <c r="L13471" t="n">
        <v>495</v>
      </c>
      <c r="M13471" t="n">
        <v>504</v>
      </c>
      <c r="N13471" t="n">
        <v>494</v>
      </c>
      <c r="O13471" t="inlineStr">
        <is>
          <t>PLWF(494).(495)ICSGMGTQWR</t>
        </is>
      </c>
      <c r="P13471" t="inlineStr">
        <is>
          <t>PLWFICSG</t>
        </is>
      </c>
      <c r="Q13471" t="inlineStr">
        <is>
          <t>Internal</t>
        </is>
      </c>
      <c r="R13471" t="inlineStr"/>
      <c r="S13471" t="inlineStr"/>
      <c r="T13471" t="inlineStr"/>
    </row>
    <row r="13472">
      <c r="A13472" s="1" t="n">
        <v>13470</v>
      </c>
      <c r="B13472" t="inlineStr">
        <is>
          <t>MCHPSIEGFTPR</t>
        </is>
      </c>
      <c r="C13472" t="inlineStr">
        <is>
          <t>P31327</t>
        </is>
      </c>
      <c r="D13472" t="inlineStr">
        <is>
          <t>CPSM_HUMAN</t>
        </is>
      </c>
      <c r="E13472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3472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3472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3472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3472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3472" t="inlineStr"/>
      <c r="K13472" t="n">
        <v>1500</v>
      </c>
      <c r="L13472" t="n">
        <v>815</v>
      </c>
      <c r="M13472" t="n">
        <v>826</v>
      </c>
      <c r="N13472" t="n">
        <v>814</v>
      </c>
      <c r="O13472" t="inlineStr">
        <is>
          <t>KALR(814).(815)MCHPSIEGFTPR</t>
        </is>
      </c>
      <c r="P13472" t="inlineStr">
        <is>
          <t>KALRMCHP</t>
        </is>
      </c>
      <c r="Q13472" t="inlineStr">
        <is>
          <t>Internal</t>
        </is>
      </c>
      <c r="R13472" t="inlineStr"/>
      <c r="S13472" t="inlineStr"/>
      <c r="T13472" t="inlineStr"/>
    </row>
    <row r="13473">
      <c r="A13473" s="1" t="n">
        <v>13471</v>
      </c>
      <c r="B13473" t="inlineStr">
        <is>
          <t>GNEVISVMNR</t>
        </is>
      </c>
      <c r="C13473" t="inlineStr">
        <is>
          <t>P05187</t>
        </is>
      </c>
      <c r="D13473" t="inlineStr">
        <is>
          <t>PPB1_HUMAN</t>
        </is>
      </c>
      <c r="E13473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13473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13473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13473" t="inlineStr">
        <is>
          <t>GO:0009986|GO:0005886|GO:0098552|GO:0004035|GO:0000287|GO:0008270|GO:0016311</t>
        </is>
      </c>
      <c r="I13473" t="inlineStr">
        <is>
          <t>C:cell surface|C:plasma membrane|C:side of membrane|F:alkaline phosphatase activity|F:magnesium ion binding|F:zinc ion binding|P:dephosphorylation</t>
        </is>
      </c>
      <c r="J13473" t="inlineStr"/>
      <c r="K13473" t="n">
        <v>535</v>
      </c>
      <c r="L13473" t="n">
        <v>148</v>
      </c>
      <c r="M13473" t="n">
        <v>157</v>
      </c>
      <c r="N13473" t="n">
        <v>147</v>
      </c>
      <c r="O13473" t="inlineStr">
        <is>
          <t>NTTR(147).(148)GNEVISVMNR</t>
        </is>
      </c>
      <c r="P13473" t="inlineStr">
        <is>
          <t>NTTRGNEV</t>
        </is>
      </c>
      <c r="Q13473" t="inlineStr">
        <is>
          <t>Internal</t>
        </is>
      </c>
      <c r="R13473" t="inlineStr"/>
      <c r="S13473" t="inlineStr"/>
      <c r="T13473" t="inlineStr"/>
    </row>
    <row r="13474">
      <c r="A13474" s="1" t="n">
        <v>13472</v>
      </c>
      <c r="B13474" t="inlineStr">
        <is>
          <t>GNVVPSPLPTR</t>
        </is>
      </c>
      <c r="C13474" t="inlineStr">
        <is>
          <t>Q9Y2V2</t>
        </is>
      </c>
      <c r="D13474" t="inlineStr">
        <is>
          <t>CHSP1_HUMAN</t>
        </is>
      </c>
      <c r="E13474" t="inlineStr">
        <is>
          <t>MSSEPPPPPQPPTHQASVGLLDTPRSRERSPSPLRGNVVPSPLPTRRTRTFSATVRASQGPVYKGVCKCFCRSKGHGFITPADGGPDIFLHISDVEGEYVPVEGDEVTYKMCSIPPKNEKLQAVEVVITHLAPGTKHETWSGHVISS</t>
        </is>
      </c>
      <c r="F13474" t="inlineStr">
        <is>
          <t>RecName: Full=Calcium-regulated heat-stable protein 1; AltName: Full=Calcium-regulated heat-stable protein of 24 kDa; Short=CRHSP-24;</t>
        </is>
      </c>
      <c r="G13474" t="inlineStr">
        <is>
          <t>3D-structure|Acetylation|Cytoplasm|Phosphoprotein|Reference proteome|RNA-binding</t>
        </is>
      </c>
      <c r="H13474" t="inlineStr">
        <is>
          <t>GO:0005737|GO:0000177|GO:0005829|GO:0043186|GO:0000932|GO:0003730|GO:0019902|GO:0035556|GO:0043488</t>
        </is>
      </c>
      <c r="I13474" t="inlineStr">
        <is>
          <t>C:cytoplasm|C:cytoplasmic exosome (RNase complex)|C:cytosol|C:P granule|C:P-body|F:mRNA 3'-UTR binding|F:phosphatase binding|P:intracellular signal transduction|P:regulation of mRNA stability</t>
        </is>
      </c>
      <c r="J13474" t="inlineStr"/>
      <c r="K13474" t="n">
        <v>147</v>
      </c>
      <c r="L13474" t="n">
        <v>36</v>
      </c>
      <c r="M13474" t="n">
        <v>46</v>
      </c>
      <c r="N13474" t="n">
        <v>35</v>
      </c>
      <c r="O13474" t="inlineStr">
        <is>
          <t>SPLR(35).(36)GNVVPSPLPTR</t>
        </is>
      </c>
      <c r="P13474" t="inlineStr">
        <is>
          <t>SPLRGNVV</t>
        </is>
      </c>
      <c r="Q13474" t="inlineStr">
        <is>
          <t>Internal</t>
        </is>
      </c>
      <c r="R13474" t="inlineStr"/>
      <c r="S13474" t="inlineStr"/>
      <c r="T13474" t="inlineStr"/>
    </row>
    <row r="13475">
      <c r="A13475" s="1" t="n">
        <v>13473</v>
      </c>
      <c r="B13475" t="inlineStr">
        <is>
          <t>VAAALPGMESTQDR</t>
        </is>
      </c>
      <c r="C13475" t="inlineStr">
        <is>
          <t>P20340</t>
        </is>
      </c>
      <c r="D13475" t="inlineStr">
        <is>
          <t>RAB6A_HUMAN</t>
        </is>
      </c>
      <c r="E13475" t="inlineStr">
        <is>
          <t>MSTGGDFGNPLRKFKLVFLGEQSVGKTSLITRFMYDSFDNTYQATIGIDFLSKTMYLEDRTVRLQLWDTAGQERFRSLIPSYIRDSTVAVVVYDITNVNSFQQTTKWIDDVRTERGSDVIIMLVGNKTDLADKRQVSIEEGERKAKELNVMFIETSAKAGYNVKQLFRRVAAALPGMESTQDRSREDMIDIKLEKPQEQPVSEGGCSC</t>
        </is>
      </c>
      <c r="F13475" t="inlineStr">
        <is>
          <t>RecName: Full=Ras-related protein Rab-6A; Short=Rab-6;</t>
        </is>
      </c>
      <c r="G13475" t="inlineStr">
        <is>
          <t>3D-structure|Acetylation|Alternative splicing|Cytoplasmic vesicle|Direct protein sequencing|ER-Golgi transport|Golgi apparatus|GTP-binding|Host-virus interaction|Lipoprotein|Membrane|Methylation|Nucleotide-binding|Phosphoprotein|Prenylation|Protein transport|Reference proteome|Transport</t>
        </is>
      </c>
      <c r="H13475" t="inlineStr">
        <is>
          <t>GO:0002080|GO:0031410|GO:0005829|GO:0012505|GO:0005789|GO:0070381|GO:0070062|GO:0005794|GO:0000139|GO:0016020|GO:0005886|GO:0030667|GO:0005802|GO:0032588|GO:0005525|GO:0003924|GO:0031489|GO:0019904|GO:0019882|GO:0034498|GO:0006891|GO:0006886|GO:0051179|GO:0072385|GO:0031175|GO:0018125|GO:0034067|GO:1903292|GO:0042147|GO:0006890</t>
        </is>
      </c>
      <c r="I13475" t="inlineStr">
        <is>
          <t>C:acrosomal membrane|C:cytoplasmic vesicle|C:cytosol|C:endomembrane system|C:endoplasmic reticulum membrane|C:endosome to plasma membrane transport vesicle|C:extracellular exosome|C:Golgi apparatus|C:Golgi membrane|C:membrane|C:plasma membrane|C:secretory granule membrane|C:trans-Golgi network|C:trans-Golgi network membrane|F:GTP binding|F:GTPase activity|F:myosin V binding|F:protein domain specific binding|P:antigen processing and presentation|P:early endosome to Golgi transport|P:intra-Golgi vesicle-mediated transport|P:intracellular protein transport|P:localization|P:minus-end-directed organelle transport along microtubule|P:neuron projection development|P:peptidyl-cysteine methylation|P:protein localization to Golgi apparatus|P:protein localization to Golgi membrane|P:retrograde transport, endosome to Golgi|P:retrograde vesicle-mediated transport, Golgi to endoplasmic reticulum</t>
        </is>
      </c>
      <c r="J13475" t="inlineStr"/>
      <c r="K13475" t="n">
        <v>208</v>
      </c>
      <c r="L13475" t="n">
        <v>170</v>
      </c>
      <c r="M13475" t="n">
        <v>183</v>
      </c>
      <c r="N13475" t="n">
        <v>169</v>
      </c>
      <c r="O13475" t="inlineStr">
        <is>
          <t>LFRR(169).(170)VAAALPGMESTQDR</t>
        </is>
      </c>
      <c r="P13475" t="inlineStr">
        <is>
          <t>LFRRVAAA</t>
        </is>
      </c>
      <c r="Q13475" t="inlineStr">
        <is>
          <t>Internal</t>
        </is>
      </c>
      <c r="R13475" t="inlineStr"/>
      <c r="S13475" t="inlineStr">
        <is>
          <t>S01.151</t>
        </is>
      </c>
      <c r="T13475" t="inlineStr">
        <is>
          <t>trypsin 1</t>
        </is>
      </c>
    </row>
    <row r="13476">
      <c r="A13476" s="1" t="n">
        <v>13474</v>
      </c>
      <c r="B13476" t="inlineStr">
        <is>
          <t>LLDTAFDLDVFKNFS</t>
        </is>
      </c>
      <c r="C13476" t="inlineStr">
        <is>
          <t>Q02218</t>
        </is>
      </c>
      <c r="D13476" t="inlineStr">
        <is>
          <t>ODO1_HUMAN</t>
        </is>
      </c>
      <c r="E13476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13476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13476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13476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13476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13476" t="inlineStr"/>
      <c r="K13476" t="n">
        <v>1023</v>
      </c>
      <c r="L13476" t="n">
        <v>1009</v>
      </c>
      <c r="M13476" t="n">
        <v>1023</v>
      </c>
      <c r="N13476" t="n">
        <v>1008</v>
      </c>
      <c r="O13476" t="inlineStr">
        <is>
          <t>ELQR(1008).(1009)LLDTAFDLDVFKNFS</t>
        </is>
      </c>
      <c r="P13476" t="inlineStr">
        <is>
          <t>ELQRLLDT</t>
        </is>
      </c>
      <c r="Q13476" t="inlineStr">
        <is>
          <t>Internal</t>
        </is>
      </c>
      <c r="R13476" t="inlineStr"/>
      <c r="S13476" t="inlineStr"/>
      <c r="T13476" t="inlineStr"/>
    </row>
    <row r="13477">
      <c r="A13477" s="1" t="n">
        <v>13475</v>
      </c>
      <c r="B13477" t="inlineStr">
        <is>
          <t>GMTVEGLKQFIAAQGSSR</t>
        </is>
      </c>
      <c r="C13477" t="inlineStr">
        <is>
          <t>P07814</t>
        </is>
      </c>
      <c r="D13477" t="inlineStr">
        <is>
          <t>SYEP_HUMAN</t>
        </is>
      </c>
      <c r="E13477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3477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3477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3477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3477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3477" t="inlineStr"/>
      <c r="K13477" t="n">
        <v>1512</v>
      </c>
      <c r="L13477" t="n">
        <v>465</v>
      </c>
      <c r="M13477" t="n">
        <v>482</v>
      </c>
      <c r="N13477" t="n">
        <v>464</v>
      </c>
      <c r="O13477" t="inlineStr">
        <is>
          <t>VLRR(464).(465)GMTVEGLKQFIAAQGSSR</t>
        </is>
      </c>
      <c r="P13477" t="inlineStr">
        <is>
          <t>VLRRGMTV</t>
        </is>
      </c>
      <c r="Q13477" t="inlineStr">
        <is>
          <t>Internal</t>
        </is>
      </c>
      <c r="R13477" t="inlineStr"/>
      <c r="S13477" t="inlineStr"/>
      <c r="T13477" t="inlineStr"/>
    </row>
    <row r="13478">
      <c r="A13478" s="1" t="n">
        <v>13476</v>
      </c>
      <c r="B13478" t="inlineStr">
        <is>
          <t>VDHQTGPIVWGEPGTNGQHAFYQLIH</t>
        </is>
      </c>
      <c r="C13478" t="inlineStr">
        <is>
          <t>P06744</t>
        </is>
      </c>
      <c r="D13478" t="inlineStr">
        <is>
          <t>G6PI_HUMAN</t>
        </is>
      </c>
      <c r="E13478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3478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3478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3478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13478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3478" t="inlineStr"/>
      <c r="K13478" t="n">
        <v>558</v>
      </c>
      <c r="L13478" t="n">
        <v>371</v>
      </c>
      <c r="M13478" t="n">
        <v>396</v>
      </c>
      <c r="N13478" t="n">
        <v>370</v>
      </c>
      <c r="O13478" t="inlineStr">
        <is>
          <t>SGTR(370).(371)VDHQTGPIVWGEPGTNGQHAFYQLIH</t>
        </is>
      </c>
      <c r="P13478" t="inlineStr">
        <is>
          <t>SGTRVDHQ</t>
        </is>
      </c>
      <c r="Q13478" t="inlineStr">
        <is>
          <t>Internal</t>
        </is>
      </c>
      <c r="R13478" t="inlineStr"/>
      <c r="S13478" t="inlineStr"/>
      <c r="T13478" t="inlineStr"/>
    </row>
    <row r="13479">
      <c r="A13479" s="1" t="n">
        <v>13477</v>
      </c>
      <c r="B13479" t="inlineStr">
        <is>
          <t>LLGHWEEAAHDLALACKLDYDEDASAMLKEVQPR</t>
        </is>
      </c>
      <c r="C13479" t="inlineStr">
        <is>
          <t>P50502</t>
        </is>
      </c>
      <c r="D13479" t="inlineStr">
        <is>
          <t>F10A1_HUMAN</t>
        </is>
      </c>
      <c r="E13479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13479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13479" t="inlineStr">
        <is>
          <t>Acetylation|Chaperone|Cytoplasm|Direct protein sequencing|Phosphoprotein|Reference proteome|Repeat|TPR repeat</t>
        </is>
      </c>
      <c r="H13479" t="inlineStr">
        <is>
          <t>GO:0005737|GO:0005829|GO:0070062|GO:0030544|GO:0046983|GO:0030674|GO:0051085|GO:0006457|GO:0009617</t>
        </is>
      </c>
      <c r="I13479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13479" t="inlineStr"/>
      <c r="K13479" t="n">
        <v>369</v>
      </c>
      <c r="L13479" t="n">
        <v>194</v>
      </c>
      <c r="M13479" t="n">
        <v>227</v>
      </c>
      <c r="N13479" t="n">
        <v>193</v>
      </c>
      <c r="O13479" t="inlineStr">
        <is>
          <t>KAHR(193).(194)LLGHWEEAAHDLALACKLDYDEDASAMLKEVQPR</t>
        </is>
      </c>
      <c r="P13479" t="inlineStr">
        <is>
          <t>KAHRLLGH</t>
        </is>
      </c>
      <c r="Q13479" t="inlineStr">
        <is>
          <t>Internal</t>
        </is>
      </c>
      <c r="R13479" t="inlineStr"/>
      <c r="S13479" t="inlineStr"/>
      <c r="T13479" t="inlineStr"/>
    </row>
    <row r="13480">
      <c r="A13480" s="1" t="n">
        <v>13478</v>
      </c>
      <c r="B13480" t="inlineStr">
        <is>
          <t>KALVVPEPEPDSDSNQER</t>
        </is>
      </c>
      <c r="C13480" t="inlineStr">
        <is>
          <t>Q5VTR2</t>
        </is>
      </c>
      <c r="D13480" t="inlineStr">
        <is>
          <t>BRE1A_HUMAN</t>
        </is>
      </c>
      <c r="E13480" t="inlineStr">
        <is>
          <t>MSGIGNKRAAGEPGTSMPPEKKAAVEDSGTTVETIKLGGVSSTEELDIRTLQTKNRKLAEMLDQRQAIEDELREHIEKLERRQATDDASLLIVNRYWSQFDENIRIILKRYDLEQGLGDLLTERKALVVPEPEPDSDSNQERKDDRERGEGQEPAFSFLATLASSSSEEMESQLQERVESSRRAVSQIVTVYDKLQEKVELLSRKLNSGDNLIVEEAVQELNSFLAQENMRLQELTDLLQEKHRTMSQEFSKLQSKVETAESRVSVLESMIDDLQWDIDKIRKREQRLNRHLAEVLERVNSKGYKVYGAGSSLYGGTITINARKFEEMNAELEENKELAQNRLCELEKLRQDFEEVTTQNEKLKVELRSAVEQVVKETPEYRCMQSQFSVLYNESLQLKAHLDEARTLLHGTRGTHQHQVELIERDEVSLHKKLRTEVIQLEDTLAQVRKEYEMLRIEFEQTLAANEQAGPINREMRHLISSLQNHNHQLKGEVLRYKRKLREAQSDLNKTRLRSGSALLQSQSSTEDPKDEPAELKPDSEDLSSQSSASKASQEDANEIKSKRDEEERERERREKEREREREREKEKEREREKQKLKESEKERDSAKDKEKGKHDDGRKKEAEIIKQLKIELKKAQESQKEMKLLLDMYRSAPKEQRDKVQLMAAEKKSKAELEDLRQRLKDLEDKEKKENKKMADEDALRKIRAVEEQIEYLQKKLAMAKQEEEALLSEMDVTGQAFEDMQEQNIRLMQQLREKDDANFKLMSERIKSNQIHKLLKEEKEELADQVLTLKTQVDAQLQVVRKLEEKEHLLQSNIGTGEKELGLRTQALEMNKRKAMEAAQLADDLKAQLELAQKKLHDFQDEIVENSVTKEKDMFNFKRAQEDISRLRRKLETTKKPDNVPKCDEILMEEIKDYKARLTCPCCNMRKKDAVLTKCFHVFCFECVKTRYDTRQRKCPKCNAAFGANDFHRIYIG</t>
        </is>
      </c>
      <c r="F13480" t="inlineStr">
        <is>
          <t>RecName: Full=E3 ubiquitin-protein ligase BRE1A; Short=BRE1-A; Short=hBRE1; EC=2.3.2.27 {ECO:0000269|PubMed:16307923, ECO:0000269|PubMed:16337599, ECO:0000269|PubMed:19410543}; AltName: Full=RING finger protein 20; AltName: Full=RING-type E3 ubiquitin transferase BRE1A {ECO:0000305};</t>
        </is>
      </c>
      <c r="G13480" t="inlineStr">
        <is>
          <t>3D-structure|Acetylation|Chromatin regulator|Coiled coil|Metal-binding|Nucleus|Phosphoprotein|Reference proteome|Transferase|Ubl conjugation pathway|Zinc|Zinc-finger</t>
        </is>
      </c>
      <c r="H13480" t="inlineStr">
        <is>
          <t>GO:0033503|GO:0005730|GO:0005654|GO:0005634|GO:0000151|GO:0003682|GO:0042393|GO:0140850|GO:0042802|GO:0046872|GO:0003730|GO:0002039|GO:0003713|GO:0061630|GO:0031625|GO:0004842|GO:0071894|GO:0010390|GO:0030336|GO:0045893|GO:0045944|GO:0000209|GO:0006355|GO:0006511</t>
        </is>
      </c>
      <c r="I13480" t="inlineStr">
        <is>
          <t>C:HULC complex|C:nucleolus|C:nucleoplasm|C:nucleus|C:ubiquitin ligase complex|F:chromatin binding|F:histone binding|F:histone H2B C-terminal K residue ubiquitin ligase activity|F:identical protein binding|F:metal ion binding|F:mRNA 3'-UTR binding|F:p53 binding|F:transcription coactivator activity|F:ubiquitin protein ligase activity|F:ubiquitin protein ligase binding|F:ubiquitin-protein transferase activity|P:histone H2B conserved C-terminal lysine ubiquitination|P:histone monoubiquitination|P:negative regulation of cell migration|P:positive regulation of DNA-templated transcription|P:positive regulation of transcription by RNA polymerase II|P:protein polyubiquitination|P:regulation of DNA-templated transcription|P:ubiquitin-dependent protein catabolic process</t>
        </is>
      </c>
      <c r="J13480" t="inlineStr"/>
      <c r="K13480" t="n">
        <v>975</v>
      </c>
      <c r="L13480" t="n">
        <v>125</v>
      </c>
      <c r="M13480" t="n">
        <v>142</v>
      </c>
      <c r="N13480" t="n">
        <v>124</v>
      </c>
      <c r="O13480" t="inlineStr">
        <is>
          <t>LTER(124).(125)KALVVPEPEPDSDSNQER</t>
        </is>
      </c>
      <c r="P13480" t="inlineStr">
        <is>
          <t>LTERKALV</t>
        </is>
      </c>
      <c r="Q13480" t="inlineStr">
        <is>
          <t>Internal</t>
        </is>
      </c>
      <c r="R13480" t="inlineStr"/>
      <c r="S13480" t="inlineStr"/>
      <c r="T13480" t="inlineStr"/>
    </row>
    <row r="13481">
      <c r="A13481" s="1" t="n">
        <v>13479</v>
      </c>
      <c r="B13481" t="inlineStr">
        <is>
          <t>MPLFEHYTR</t>
        </is>
      </c>
      <c r="C13481" t="inlineStr">
        <is>
          <t>P28838</t>
        </is>
      </c>
      <c r="D13481" t="inlineStr">
        <is>
          <t>AMPL_HUMAN</t>
        </is>
      </c>
      <c r="E13481" t="inlineStr">
        <is>
          <t>MFLLPLPAAGRVVVRRLAVRRFGSRSLSTADMTKGLVLGIYSKEKEDDVPQFTSAGENFDKLLAGKLRETLNISGPPLKAGKTRTFYGLHQDFPSVVLVGLGKKAAGIDEQENWHEGKENIRAAVAAGCRQIQDLELSSVEVDPCGDAQAAAEGAVLGLYEYDDLKQKKKMAVSAKLYGSGDQEAWQKGVLFASGQNLARQLMETPANEMTPTRFAEIIEKNLKSASSKTEVHIRPKSWIEEQAMGSFLSVAKGSDEPPVFLEIHYKGSPNANEPPLVFVGKGITFDSGGISIKASANMDLMRADMGGAATICSAIVSAAKLNLPINIIGLAPLCENMPSGKANKPGDVVRAKNGKTIQVDNTDAEGRLILADALCYAHTFNPKVILNAATLTGAMDVALGSGATGVFTNSSWLWNKLFEASIETGDRVWRMPLFEHYTRQVVDCQLADVNNIGKYRSAGACTAAAFLKEFVTHPKWAHLDIAGVMTNKDEVPYLRKGMTGRPTRTLIEFLLRFSQDNA</t>
        </is>
      </c>
      <c r="F13481" t="inlineStr">
        <is>
          <t>RecName: Full=Cytosol aminopeptidase {ECO:0000305}; EC=3.4.11.1 {ECO:0000250|UniProtKB:P00727}; AltName: Full=Cysteinylglycine-S-conjugate dipeptidase {ECO:0000250|UniProtKB:P00727}; EC=3.4.13.23 {ECO:0000250|UniProtKB:P00727}; AltName: Full=Leucine aminopeptidase 3 {ECO:0000312|HGNC:HGNC:18449}; Short=LAP-3; AltName: Full=Leucyl aminopeptidase {ECO:0000250|UniProtKB:P00727}; AltName: Full=Peptidase S {ECO:0000312|HGNC:HGNC:18449}; AltName: Full=Proline aminopeptidase {ECO:0000250|UniProtKB:P28839}; EC=3.4.11.5 {ECO:0000250|UniProtKB:P28839}; AltName: Full=Prolyl aminopeptidase {ECO:0000303|PubMed:1908238};</t>
        </is>
      </c>
      <c r="G13481" t="inlineStr">
        <is>
          <t>Acetylation|Alternative initiation|Aminopeptidase|Cytoplasm|Direct protein sequencing|Hydrolase|Magnesium|Manganese|Metal-binding|Phosphoprotein|Protease|Reference proteome|Zinc</t>
        </is>
      </c>
      <c r="H13481" t="inlineStr">
        <is>
          <t>GO:0005737|GO:0070062|GO:0005925|GO:0005634|GO:0004177|GO:0004180|GO:0030145|GO:0070006|GO:0008235|GO:0008233|GO:0006508</t>
        </is>
      </c>
      <c r="I13481" t="inlineStr">
        <is>
          <t>C:cytoplasm|C:extracellular exosome|C:focal adhesion|C:nucleus|F:aminopeptidase activity|F:carboxypeptidase activity|F:manganese ion binding|F:metalloaminopeptidase activity|F:metalloexopeptidase activity|F:peptidase activity|P:proteolysis</t>
        </is>
      </c>
      <c r="J13481" t="inlineStr"/>
      <c r="K13481" t="n">
        <v>519</v>
      </c>
      <c r="L13481" t="n">
        <v>432</v>
      </c>
      <c r="M13481" t="n">
        <v>440</v>
      </c>
      <c r="N13481" t="n">
        <v>431</v>
      </c>
      <c r="O13481" t="inlineStr">
        <is>
          <t>RVWR(431).(432)MPLFEHYTR</t>
        </is>
      </c>
      <c r="P13481" t="inlineStr">
        <is>
          <t>RVWRMPLF</t>
        </is>
      </c>
      <c r="Q13481" t="inlineStr">
        <is>
          <t>Internal</t>
        </is>
      </c>
      <c r="R13481" t="inlineStr"/>
      <c r="S13481" t="inlineStr"/>
      <c r="T13481" t="inlineStr"/>
    </row>
    <row r="13482">
      <c r="A13482" s="1" t="n">
        <v>13480</v>
      </c>
      <c r="B13482" t="inlineStr">
        <is>
          <t>EVLEGLEYLHKNGQIHR</t>
        </is>
      </c>
      <c r="C13482" t="inlineStr">
        <is>
          <t>O95747</t>
        </is>
      </c>
      <c r="D13482" t="inlineStr">
        <is>
          <t>OXSR1_HUMAN</t>
        </is>
      </c>
      <c r="E13482" t="inlineStr">
        <is>
          <t>MSEDSSALPWSINRDDYELQEVIGSGATAVVQAAYCAPKKEKVAIKRINLEKCQTSMDELLKEIQAMSQCHHPNIVSYYTSFVVKDELWLVMKLLSGGSVLDIIKHIVAKGEHKSGVLDESTIATILREVLEGLEYLHKNGQIHRDVKAGNILLGEDGSVQIADFGVSAFLATGGDITRNKVRKTFVGTPCWMAPEVMEQVRGYDFKADIWSFGITAIELATGAAPYHKYPPMKVLMLTLQNDPPSLETGVQDKEMLKKYGKSFRKMISLCLQKDPEKRPTAAELLRHKFFQKAKNKEFLQEKTLQRAPTISERAKKVRRVPGSSGRLHKTEDGGWEWSDDEFDEESEEGKAAISQLRSPRVKESISNSELFPTTDPVGTLLQVPEQISAHLPQPAGQIATQPTQVSLPPTAEPAKTAQALSSGSGSQETKIPISLVLRLRNSKKELNDIRFEFTPGRDTAEGVSQELISAGLVDGRDLVIVAANLQKIVEEPQSNRSVTFKLASGVEGSDIPDDGKLIGFAQLSIS</t>
        </is>
      </c>
      <c r="F13482" t="inlineStr">
        <is>
          <t>RecName: Full=Serine/threonine-protein kinase OSR1; EC=2.7.11.1 {ECO:0000269|PubMed:16669787, ECO:0000269|PubMed:18270262, ECO:0000269|PubMed:21321328}; AltName: Full=Oxidative stress-responsive 1 protein;</t>
        </is>
      </c>
      <c r="G13482" t="inlineStr">
        <is>
          <t>3D-structure|Acetylation|ATP-binding|Cytoplasm|Kinase|Magnesium|Metal-binding|Nucleotide-binding|Phosphoprotein|Reference proteome|Serine/threonine-protein kinase|Transferase</t>
        </is>
      </c>
      <c r="H13482" t="inlineStr">
        <is>
          <t>GO:0005737|GO:0005829|GO:0070062|GO:0005524|GO:0042802|GO:0000287|GO:0019901|GO:0106310|GO:0004674|GO:0071476|GO:1990869|GO:0038116|GO:0038146|GO:0035556|GO:1901017|GO:0007231|GO:0018107|GO:0010820|GO:0046777|GO:0006468|GO:0006979|GO:0009410|GO:0007165</t>
        </is>
      </c>
      <c r="I13482" t="inlineStr">
        <is>
          <t>C:cytoplasm|C:cytosol|C:extracellular exosome|F:ATP binding|F:identical protein binding|F:magnesium ion binding|F:protein kinase binding|F:protein serine kinase activity|F:protein serine/threonine kinase activity|P:cellular hypotonic response|P:cellular response to chemokine|P:chemokine (C-C motif) ligand 21 signaling pathway|P:chemokine (C-X-C motif) ligand 12 signaling pathway|P:intracellular signal transduction|P:negative regulation of potassium ion transmembrane transporter activity|P:osmosensory signaling pathway|P:peptidyl-threonine phosphorylation|P:positive regulation of T cell chemotaxis|P:protein autophosphorylation|P:protein phosphorylation|P:response to oxidative stress|P:response to xenobiotic stimulus|P:signal transduction</t>
        </is>
      </c>
      <c r="J13482" t="inlineStr"/>
      <c r="K13482" t="n">
        <v>527</v>
      </c>
      <c r="L13482" t="n">
        <v>129</v>
      </c>
      <c r="M13482" t="n">
        <v>145</v>
      </c>
      <c r="N13482" t="n">
        <v>128</v>
      </c>
      <c r="O13482" t="inlineStr">
        <is>
          <t>TILR(128).(129)EVLEGLEYLHKNGQIHR</t>
        </is>
      </c>
      <c r="P13482" t="inlineStr">
        <is>
          <t>TILREVLE</t>
        </is>
      </c>
      <c r="Q13482" t="inlineStr">
        <is>
          <t>Internal</t>
        </is>
      </c>
      <c r="R13482" t="inlineStr"/>
      <c r="S13482" t="inlineStr">
        <is>
          <t>S01.151</t>
        </is>
      </c>
      <c r="T13482" t="inlineStr">
        <is>
          <t>trypsin 1</t>
        </is>
      </c>
    </row>
    <row r="13483">
      <c r="A13483" s="1" t="n">
        <v>13481</v>
      </c>
      <c r="B13483" t="inlineStr">
        <is>
          <t>KDLIKATDSSDPLKPYQDFIIDSR</t>
        </is>
      </c>
      <c r="C13483" t="inlineStr">
        <is>
          <t>Q96Q11</t>
        </is>
      </c>
      <c r="D13483" t="inlineStr">
        <is>
          <t>TRNT1_HUMAN</t>
        </is>
      </c>
      <c r="E13483" t="inlineStr">
        <is>
          <t>MLRCLYHWHRPVLNRRWSRLCLPKQYLFTMKLQSPEFQSLFTEGLKSLTELFVKENHELRIAGGAVRDLLNGVKPQDIDFATTATPTQMKEMFQSAGIRMINNRGEKHGTITARLHEENFEITTLRIDVTTDGRHAEVEFTTDWQKDAERRDLTINSMFLGFDGTLFDYFNGYEDLKNKKVRFVGHAKQRIQEDYLRILRYFRFYGRIVDKPGDHDPETLEAIAENAKGLAGISGERIWVELKKILVGNHVNHLIHLIYDLDVAPYIGLPANASLEEFDKVSKNVDGFSPKPVTLLASLFKVQDDVTKLDLRLKIAKEEKNLGLFIVKNRKDLIKATDSSDPLKPYQDFIIDSREPDATTRVCELLKYQGEHCLLKEMQQWSIPPFPVSGHDIRKVGISSGKEIGALLQQLREQWKKSGYQMEKDELLSYIKKT</t>
        </is>
      </c>
      <c r="F13483" t="inlineStr">
        <is>
          <t>RecName: Full=CCA tRNA nucleotidyltransferase 1, mitochondrial {ECO:0000305}; EC=2.7.7.72 {ECO:0000269|PubMed:11504732, ECO:0000269|PubMed:25193871, ECO:0000269|PubMed:25652405, ECO:0000269|PubMed:29454993, ECO:0000269|PubMed:34023389}; AltName: Full=Mitochondrial tRNA nucleotidyl transferase, CCA-adding; AltName: Full=mt CCA-adding enzyme; AltName: Full=mt tRNA CCA-diphosphorylase; AltName: Full=mt tRNA CCA-pyrophosphorylase; AltName: Full=mt tRNA adenylyltransferase; Flags: Precursor;</t>
        </is>
      </c>
      <c r="G13483" t="inlineStr">
        <is>
          <t>3D-structure|Acetylation|Alternative splicing|ATP-binding|Cytoplasm|Disease variant|Disulfide bond|Magnesium|Metal-binding|Mitochondrion|Nucleotide-binding|Nucleotidyltransferase|Nucleus|Phosphoprotein|Reference proteome|Retinitis pigmentosa|RNA-binding|Transferase|Transit peptide|tRNA processing</t>
        </is>
      </c>
      <c r="H13483" t="inlineStr">
        <is>
          <t>GO:0005829|GO:0005759|GO:0005739|GO:0005654|GO:0005634|GO:0034062|GO:0005524|GO:0004810|GO:0160016|GO:0046872|GO:0042803|GO:0000049|GO:1990180|GO:0042780|GO:0001680|GO:0106354</t>
        </is>
      </c>
      <c r="I13483" t="inlineStr">
        <is>
          <t>C:cytosol|C:mitochondrial matrix|C:mitochondrion|C:nucleoplasm|C:nucleus|F:5'-3' RNA polymerase activity|F:ATP binding|F:CCA tRNA nucleotidyltransferase activity|F:CCACCA tRNA nucleotidyltransferase activity|F:metal ion binding|F:protein homodimerization activity|F:tRNA binding|P:mitochondrial tRNA 3'-end processing|P:tRNA 3'-end processing|P:tRNA 3'-terminal CCA addition|P:tRNA surveillance</t>
        </is>
      </c>
      <c r="J13483" t="inlineStr"/>
      <c r="K13483" t="n">
        <v>434</v>
      </c>
      <c r="L13483" t="n">
        <v>331</v>
      </c>
      <c r="M13483" t="n">
        <v>354</v>
      </c>
      <c r="N13483" t="n">
        <v>330</v>
      </c>
      <c r="O13483" t="inlineStr">
        <is>
          <t>VKNR(330).(331)KDLIKATDSSDPLKPYQDFIIDSR</t>
        </is>
      </c>
      <c r="P13483" t="inlineStr">
        <is>
          <t>VKNRKDLI</t>
        </is>
      </c>
      <c r="Q13483" t="inlineStr">
        <is>
          <t>Internal</t>
        </is>
      </c>
      <c r="R13483" t="inlineStr"/>
      <c r="S13483" t="inlineStr"/>
      <c r="T13483" t="inlineStr"/>
    </row>
    <row r="13484">
      <c r="A13484" s="1" t="n">
        <v>13482</v>
      </c>
      <c r="B13484" t="inlineStr">
        <is>
          <t>EVILCKDQDGKIGLR</t>
        </is>
      </c>
      <c r="C13484" t="inlineStr">
        <is>
          <t>O00560</t>
        </is>
      </c>
      <c r="D13484" t="inlineStr">
        <is>
          <t>SDCB1_HUMAN</t>
        </is>
      </c>
      <c r="E13484" t="inlineStr">
        <is>
          <t>MSLYPSLEDLKVDKVIQAQTAFSANPANPAILSEASAPIPHDGNLYPRLYPELSQYMGLSLNEEEIRANVAVVSGAPLQGQLVARPSSINYMVAPVTGNDVGIRRAEIKQGIREVILCKDQDGKIGLRLKSIDNGIFVQLVQANSPASLVGLRFGDQVLQINGENCAGWSSDKAHKVLKQAFGEKITMTIRDRPFERTITMHKDSTGHVGFIFKNGKITSIVKDSSAARNGLLTEHNICEINGQNVIGLKDSQIADILSTSGTVVTITIMPAFIFEHIIKRMAPSIMKSLMDHTIPEV</t>
        </is>
      </c>
      <c r="F13484" t="inlineStr">
        <is>
          <t>RecName: Full=Syntenin-1; AltName: Full=Melanoma differentiation-associated protein 9; Short=MDA-9; AltName: Full=Pro-TGF-alpha cytoplasmic domain-interacting protein 18; Short=TACIP18; AltName: Full=Scaffold protein Pbp1; AltName: Full=Syndecan-binding protein 1;</t>
        </is>
      </c>
      <c r="G13484" t="inlineStr">
        <is>
          <t>3D-structure|Acetylation|Alternative splicing|Cell junction|Cell membrane|Cytoplasm|Cytoskeleton|Direct protein sequencing|Endoplasmic reticulum|Lipid-binding|Membrane|Nucleus|Phosphoprotein|Reference proteome|Repeat|Secreted</t>
        </is>
      </c>
      <c r="H13484" t="inlineStr">
        <is>
          <t>GO:0005912|GO:0035578|GO:0072562|GO:0005737|GO:0005856|GO:0005829|GO:0005789|GO:0070062|GO:0005576|GO:0005615|GO:1903561|GO:0005925|GO:0005895|GO:0042470|GO:0016020|GO:0045121|GO:0031965|GO:0005654|GO:0005634|GO:0005886|GO:0098793|GO:0050839|GO:0008093|GO:0046875|GO:0005109|GO:0019838|GO:0042802|GO:0005137|GO:0035255|GO:0042043|GO:0005546|GO:0046982|GO:0044877|GO:0045545|GO:0030036|GO:0007268|GO:0035556|GO:0032435|GO:0002091|GO:0000122|GO:0030307|GO:0030335|GO:0008284|GO:0010718|GO:1903543|GO:1903553|GO:0046330|GO:0010862|GO:0042327|GO:0030511|GO:0099054|GO:0006612|GO:0006508|GO:0007265|GO:0007346|GO:0006930</t>
        </is>
      </c>
      <c r="I13484" t="inlineStr">
        <is>
          <t>C:adherens junction|C:azurophil granule lumen|C:blood microparticle|C:cytoplasm|C:cytoskeleton|C:cytosol|C:endoplasmic reticulum membrane|C:extracellular exosome|C:extracellular region|C:extracellular space|C:extracellular vesicle|C:focal adhesion|C:interleukin-5 receptor complex|C:melanosome|C:membrane|C:membrane raft|C:nuclear membrane|C:nucleoplasm|C:nucleus|C:plasma membrane|C:presynapse|F:cell adhesion molecule binding|F:cytoskeletal anchor activity|F:ephrin receptor binding|F:frizzled binding|F:growth factor binding|F:identical protein binding|F:interleukin-5 receptor binding|F:ionotropic glutamate receptor binding|F:neurexin family protein binding|F:phosphatidylinositol-4,5-bisphosphate binding|F:protein heterodimerization activity|F:protein-containing complex binding|F:syndecan binding|P:actin cytoskeleton organization|P:chemical synaptic transmission|P:intracellular signal transduction|P:negative regulation of proteasomal ubiquitin-dependent protein catabolic process|P:negative regulation of receptor internalization|P:negative regulation of transcription by RNA polymerase II|P:positive regulation of cell growth|P:positive regulation of cell migration|P:positive regulation of cell population proliferation|P:positive regulation of epithelial to mesenchymal transition|P:positive regulation of exosomal secretion|P:positive regulation of extracellular exosome assembly|P:positive regulation of JNK cascade|P:positive regulation of pathway-restricted SMAD protein phosphorylation|P:positive regulation of phosphorylation|P:positive regulation of transforming growth factor beta receptor signaling pathway|P:presynapse assembly|P:protein targeting to membrane|P:proteolysis|P:Ras protein signal transduction|P:regulation of mitotic cell cycle|P:substrate-dependent cell migration, cell extension</t>
        </is>
      </c>
      <c r="J13484" t="inlineStr"/>
      <c r="K13484" t="n">
        <v>298</v>
      </c>
      <c r="L13484" t="n">
        <v>114</v>
      </c>
      <c r="M13484" t="n">
        <v>128</v>
      </c>
      <c r="N13484" t="n">
        <v>113</v>
      </c>
      <c r="O13484" t="inlineStr">
        <is>
          <t>QGIR(113).(114)EVILCKDQDGKIGLR</t>
        </is>
      </c>
      <c r="P13484" t="inlineStr">
        <is>
          <t>QGIREVIL</t>
        </is>
      </c>
      <c r="Q13484" t="inlineStr">
        <is>
          <t>Internal</t>
        </is>
      </c>
      <c r="R13484" t="inlineStr"/>
      <c r="S13484" t="inlineStr"/>
      <c r="T13484" t="inlineStr"/>
    </row>
    <row r="13485">
      <c r="A13485" s="1" t="n">
        <v>13483</v>
      </c>
      <c r="B13485" t="inlineStr">
        <is>
          <t>EVQYLLNKAKF</t>
        </is>
      </c>
      <c r="C13485" t="inlineStr">
        <is>
          <t>Q9Y4L1</t>
        </is>
      </c>
      <c r="D13485" t="inlineStr">
        <is>
          <t>HYOU1_HUMAN</t>
        </is>
      </c>
      <c r="E13485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13485" t="inlineStr">
        <is>
          <t>RecName: Full=Hypoxia up-regulated protein 1; AltName: Full=150 kDa oxygen-regulated protein; Short=ORP-150; AltName: Full=170 kDa glucose-regulated protein; Short=GRP-170; Flags: Precursor;</t>
        </is>
      </c>
      <c r="G13485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13485" t="inlineStr">
        <is>
          <t>GO:0071682|GO:0005783|GO:0034663|GO:0005788|GO:0070062|GO:0005576|GO:0005925|GO:0016020|GO:0005790|GO:0005524|GO:0140662|GO:0051087|GO:0051082|GO:0071456|GO:0006888|GO:1903382|GO:1903298|GO:0031204|GO:0034976|GO:0002931</t>
        </is>
      </c>
      <c r="I13485" t="inlineStr">
        <is>
          <t>C:endocytic vesicle lumen|C:endoplasmic reticulum|C:endoplasmic reticulum chaperone complex|C:endoplasmic reticulum lumen|C:extracellular exosome|C:extracellular region|C:focal adhesion|C:membrane|C:smooth endoplasmic reticulum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post-translational protein targeting to membrane, translocation|P:response to endoplasmic reticulum stress|P:response to ischemia</t>
        </is>
      </c>
      <c r="J13485" t="inlineStr"/>
      <c r="K13485" t="n">
        <v>999</v>
      </c>
      <c r="L13485" t="n">
        <v>901</v>
      </c>
      <c r="M13485" t="n">
        <v>911</v>
      </c>
      <c r="N13485" t="n">
        <v>900</v>
      </c>
      <c r="O13485" t="inlineStr">
        <is>
          <t>ALDR(900).(901)EVQYLLNKAKF</t>
        </is>
      </c>
      <c r="P13485" t="inlineStr">
        <is>
          <t>ALDREVQY</t>
        </is>
      </c>
      <c r="Q13485" t="inlineStr">
        <is>
          <t>Internal</t>
        </is>
      </c>
      <c r="R13485" t="inlineStr"/>
      <c r="S13485" t="inlineStr"/>
      <c r="T13485" t="inlineStr"/>
    </row>
    <row r="13486">
      <c r="A13486" s="1" t="n">
        <v>13484</v>
      </c>
      <c r="B13486" t="inlineStr">
        <is>
          <t>LSDKGLKAELMER</t>
        </is>
      </c>
      <c r="C13486" t="inlineStr">
        <is>
          <t>Q00839</t>
        </is>
      </c>
      <c r="D13486" t="inlineStr">
        <is>
          <t>HNRPU_HUMAN</t>
        </is>
      </c>
      <c r="E13486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3486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3486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3486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3486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3486" t="inlineStr"/>
      <c r="K13486" t="n">
        <v>825</v>
      </c>
      <c r="L13486" t="n">
        <v>25</v>
      </c>
      <c r="M13486" t="n">
        <v>37</v>
      </c>
      <c r="N13486" t="n">
        <v>24</v>
      </c>
      <c r="O13486" t="inlineStr">
        <is>
          <t>KKRR(24).(25)LSDKGLKAELMER</t>
        </is>
      </c>
      <c r="P13486" t="inlineStr">
        <is>
          <t>KKRRLSDK</t>
        </is>
      </c>
      <c r="Q13486" t="inlineStr">
        <is>
          <t>Internal</t>
        </is>
      </c>
      <c r="R13486" t="inlineStr"/>
      <c r="S13486" t="inlineStr"/>
      <c r="T13486" t="inlineStr"/>
    </row>
    <row r="13487">
      <c r="A13487" s="1" t="n">
        <v>13485</v>
      </c>
      <c r="B13487" t="inlineStr">
        <is>
          <t>HSQDLAFLSMLNDIAAVPATAMPFR</t>
        </is>
      </c>
      <c r="C13487" t="inlineStr">
        <is>
          <t>P49327</t>
        </is>
      </c>
      <c r="D13487" t="inlineStr">
        <is>
          <t>FAS_HUMAN</t>
        </is>
      </c>
      <c r="E1348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48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48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48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348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487" t="inlineStr"/>
      <c r="K13487" t="n">
        <v>2511</v>
      </c>
      <c r="L13487" t="n">
        <v>444</v>
      </c>
      <c r="M13487" t="n">
        <v>468</v>
      </c>
      <c r="N13487" t="n">
        <v>443</v>
      </c>
      <c r="O13487" t="inlineStr">
        <is>
          <t>QGLR(443).(444)HSQDLAFLSMLNDIAAVPATAMPFR</t>
        </is>
      </c>
      <c r="P13487" t="inlineStr">
        <is>
          <t>QGLRHSQD</t>
        </is>
      </c>
      <c r="Q13487" t="inlineStr">
        <is>
          <t>Internal</t>
        </is>
      </c>
      <c r="R13487" t="inlineStr"/>
      <c r="S13487" t="inlineStr"/>
      <c r="T13487" t="inlineStr"/>
    </row>
    <row r="13488">
      <c r="A13488" s="1" t="n">
        <v>13486</v>
      </c>
      <c r="B13488" t="inlineStr">
        <is>
          <t>KEVKGDLENAFLNLVQ</t>
        </is>
      </c>
      <c r="C13488" t="inlineStr">
        <is>
          <t>P07355</t>
        </is>
      </c>
      <c r="D13488" t="inlineStr">
        <is>
          <t>ANXA2_HUMAN</t>
        </is>
      </c>
      <c r="E13488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3488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3488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3488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3488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3488" t="inlineStr"/>
      <c r="K13488" t="n">
        <v>339</v>
      </c>
      <c r="L13488" t="n">
        <v>246</v>
      </c>
      <c r="M13488" t="n">
        <v>261</v>
      </c>
      <c r="N13488" t="n">
        <v>245</v>
      </c>
      <c r="O13488" t="inlineStr">
        <is>
          <t>ESIR(245).(246)KEVKGDLENAFLNLVQ</t>
        </is>
      </c>
      <c r="P13488" t="inlineStr">
        <is>
          <t>ESIRKEVK</t>
        </is>
      </c>
      <c r="Q13488" t="inlineStr">
        <is>
          <t>Internal</t>
        </is>
      </c>
      <c r="R13488" t="inlineStr"/>
      <c r="S13488" t="inlineStr">
        <is>
          <t>C01.032|C01.036</t>
        </is>
      </c>
      <c r="T13488" t="inlineStr">
        <is>
          <t>cathepsin L|cathepsin K</t>
        </is>
      </c>
    </row>
    <row r="13489">
      <c r="A13489" s="1" t="n">
        <v>13487</v>
      </c>
      <c r="B13489" t="inlineStr">
        <is>
          <t>GLIDGVVEADLVEALQEFGPISY</t>
        </is>
      </c>
      <c r="C13489" t="inlineStr">
        <is>
          <t>P14866</t>
        </is>
      </c>
      <c r="D13489" t="inlineStr">
        <is>
          <t>HNRPL_HUMAN</t>
        </is>
      </c>
      <c r="E13489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3489" t="inlineStr">
        <is>
          <t>RecName: Full=Heterogeneous nuclear ribonucleoprotein L; Short=hnRNP L;</t>
        </is>
      </c>
      <c r="G13489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3489" t="inlineStr">
        <is>
          <t>GO:0000785|GO:0005737|GO:0070062|GO:0016020|GO:0005654|GO:0005634|GO:1990904|GO:0035770|GO:0003729|GO:0097157|GO:0003723|GO:0000976|GO:0006397|GO:0045892|GO:0000381|GO:0043484|GO:0006396</t>
        </is>
      </c>
      <c r="I13489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3489" t="inlineStr"/>
      <c r="K13489" t="n">
        <v>589</v>
      </c>
      <c r="L13489" t="n">
        <v>108</v>
      </c>
      <c r="M13489" t="n">
        <v>130</v>
      </c>
      <c r="N13489" t="n">
        <v>107</v>
      </c>
      <c r="O13489" t="inlineStr">
        <is>
          <t>VHIR(107).(108)GLIDGVVEADLVEALQEFGPISY</t>
        </is>
      </c>
      <c r="P13489" t="inlineStr">
        <is>
          <t>VHIRGLID</t>
        </is>
      </c>
      <c r="Q13489" t="inlineStr">
        <is>
          <t>Internal</t>
        </is>
      </c>
      <c r="R13489" t="inlineStr"/>
      <c r="S13489" t="inlineStr"/>
      <c r="T13489" t="inlineStr"/>
    </row>
    <row r="13490">
      <c r="A13490" s="1" t="n">
        <v>13488</v>
      </c>
      <c r="B13490" t="inlineStr">
        <is>
          <t>GISEETTTGVHNLY</t>
        </is>
      </c>
      <c r="C13490" t="inlineStr">
        <is>
          <t>P23526</t>
        </is>
      </c>
      <c r="D13490" t="inlineStr">
        <is>
          <t>SAHH_HUMAN</t>
        </is>
      </c>
      <c r="E13490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13490" t="inlineStr">
        <is>
          <t>RecName: Full=Adenosylhomocysteinase; Short=AdoHcyase; EC=3.13.2.1 {ECO:0000269|PubMed:10933798}; AltName: Full=S-adenosyl-L-homocysteine hydrolase;</t>
        </is>
      </c>
      <c r="G13490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13490" t="inlineStr">
        <is>
          <t>GO:0005829|GO:0005783|GO:0070062|GO:0042470|GO:0005634|GO:0004013|GO:0006730|GO:0033353</t>
        </is>
      </c>
      <c r="I13490" t="inlineStr">
        <is>
          <t>C:cytosol|C:endoplasmic reticulum|C:extracellular exosome|C:melanosome|C:nucleus|F:adenosylhomocysteinase activity|P:one-carbon metabolic process|P:S-adenosylmethionine cycle</t>
        </is>
      </c>
      <c r="J13490" t="inlineStr"/>
      <c r="K13490" t="n">
        <v>432</v>
      </c>
      <c r="L13490" t="n">
        <v>152</v>
      </c>
      <c r="M13490" t="n">
        <v>165</v>
      </c>
      <c r="N13490" t="n">
        <v>151</v>
      </c>
      <c r="O13490" t="inlineStr">
        <is>
          <t>PGIR(151).(152)GISEETTTGVHNLY</t>
        </is>
      </c>
      <c r="P13490" t="inlineStr">
        <is>
          <t>PGIRGISE</t>
        </is>
      </c>
      <c r="Q13490" t="inlineStr">
        <is>
          <t>Internal</t>
        </is>
      </c>
      <c r="R13490" t="inlineStr"/>
      <c r="S13490" t="inlineStr">
        <is>
          <t>C01.032|S01.151</t>
        </is>
      </c>
      <c r="T13490" t="inlineStr">
        <is>
          <t>cathepsin L|trypsin 1</t>
        </is>
      </c>
    </row>
    <row r="13491">
      <c r="A13491" s="1" t="n">
        <v>13489</v>
      </c>
      <c r="B13491" t="inlineStr">
        <is>
          <t>HQGVMVGMGQKDCYVGDEAQSKR</t>
        </is>
      </c>
      <c r="C13491" t="inlineStr">
        <is>
          <t>Q562R1</t>
        </is>
      </c>
      <c r="D13491" t="inlineStr">
        <is>
          <t>ACTBL_HUMAN</t>
        </is>
      </c>
      <c r="E13491" t="inlineStr">
        <is>
          <t>MTDNELSALVVDNGSGMCKAGFGGDDAPRAVFPSMIGRPRHQGVMVGMGQKDCYVGDEAQSKRGVLTLKYPIEHGVVTNWDDMEKIWYHTFYNELRVAPDEHPILLTEAPLNPKINREKMTQIMFEAFNTPAMYVAIQAVLSLYASGRTTGIVMDSGDGVTHIVPIYEGYALPHAILRLDLAGRDLTDYLMKILTERGYNFTTTAEREIVRDVKEKLCYVALDFEQEMVRAAASSSPERSYELPDGQVITIGNERFRCPEAIFQPSFLGIESSGIHETTFNSIMKCDVDIRKDLYANTVLSGGSTMYPGIADRMQKEIITLAPSTMKIKIIAPPERKYSVWIGGSILASLSTFQQMWISKQEYDEAGPPIVHRKCF</t>
        </is>
      </c>
      <c r="F13491" t="inlineStr">
        <is>
          <t>RecName: Full=Beta-actin-like protein 2; AltName: Full=Kappa-actin;</t>
        </is>
      </c>
      <c r="G13491" t="inlineStr">
        <is>
          <t>ATP-binding|Cytoplasm|Cytoskeleton|Nucleotide-binding|Oxidation|Reference proteome</t>
        </is>
      </c>
      <c r="H13491" t="inlineStr">
        <is>
          <t>GO:0005884|GO:0030424|GO:0005737|GO:0070062|GO:0005615|GO:0098978|GO:0016020|GO:0035267|GO:0005524|GO:0019901|GO:0098973|GO:0007409|GO:0048870</t>
        </is>
      </c>
      <c r="I13491" t="inlineStr">
        <is>
          <t>C:actin filament|C:axon|C:cytoplasm|C:extracellular exosome|C:extracellular space|C:glutamatergic synapse|C:membrane|C:NuA4 histone acetyltransferase complex|F:ATP binding|F:protein kinase binding|F:structural constituent of postsynaptic actin cytoskeleton|P:axonogenesis|P:cell motility</t>
        </is>
      </c>
      <c r="J13491" t="inlineStr"/>
      <c r="K13491" t="n">
        <v>376</v>
      </c>
      <c r="L13491" t="n">
        <v>41</v>
      </c>
      <c r="M13491" t="n">
        <v>63</v>
      </c>
      <c r="N13491" t="n">
        <v>40</v>
      </c>
      <c r="O13491" t="inlineStr">
        <is>
          <t>GRPR(40).(41)HQGVMVGMGQKDCYVGDEAQSKR</t>
        </is>
      </c>
      <c r="P13491" t="inlineStr">
        <is>
          <t>GRPRHQGV</t>
        </is>
      </c>
      <c r="Q13491" t="inlineStr">
        <is>
          <t>Internal</t>
        </is>
      </c>
      <c r="R13491" t="inlineStr"/>
      <c r="S13491" t="inlineStr"/>
      <c r="T13491" t="inlineStr"/>
    </row>
    <row r="13492">
      <c r="A13492" s="1" t="n">
        <v>13490</v>
      </c>
      <c r="B13492" t="inlineStr">
        <is>
          <t>SLHDAIMIVR</t>
        </is>
      </c>
      <c r="C13492" t="inlineStr">
        <is>
          <t>Q99832</t>
        </is>
      </c>
      <c r="D13492" t="inlineStr">
        <is>
          <t>TCPH_HUMAN</t>
        </is>
      </c>
      <c r="E13492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3492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3492" t="inlineStr">
        <is>
          <t>3D-structure|Acetylation|Alternative splicing|ATP-binding|Chaperone|Cytoplasm|Direct protein sequencing|Isopeptide bond|Methylation|Nucleotide-binding|Reference proteome|Ubl conjugation</t>
        </is>
      </c>
      <c r="H13492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3492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3492" t="inlineStr"/>
      <c r="K13492" t="n">
        <v>543</v>
      </c>
      <c r="L13492" t="n">
        <v>388</v>
      </c>
      <c r="M13492" t="n">
        <v>397</v>
      </c>
      <c r="N13492" t="n">
        <v>387</v>
      </c>
      <c r="O13492" t="inlineStr">
        <is>
          <t>ETER(387).(388)SLHDAIMIVR</t>
        </is>
      </c>
      <c r="P13492" t="inlineStr">
        <is>
          <t>ETERSLHD</t>
        </is>
      </c>
      <c r="Q13492" t="inlineStr">
        <is>
          <t>Internal</t>
        </is>
      </c>
      <c r="R13492" t="inlineStr"/>
      <c r="S13492" t="inlineStr">
        <is>
          <t>S01.151</t>
        </is>
      </c>
      <c r="T13492" t="inlineStr">
        <is>
          <t>trypsin 1</t>
        </is>
      </c>
    </row>
    <row r="13493">
      <c r="A13493" s="1" t="n">
        <v>13491</v>
      </c>
      <c r="B13493" t="inlineStr">
        <is>
          <t>LLISKLQDEFENR</t>
        </is>
      </c>
      <c r="C13493" t="inlineStr">
        <is>
          <t>P78344</t>
        </is>
      </c>
      <c r="D13493" t="inlineStr">
        <is>
          <t>IF4G2_HUMAN</t>
        </is>
      </c>
      <c r="E13493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F13493" t="inlineStr">
        <is>
          <t>RecName: Full=Eukaryotic translation initiation factor 4 gamma 2; Short=eIF-4-gamma 2; Short=eIF-4G 2; Short=eIF4G 2; AltName: Full=Death-associated protein 5; Short=DAP-5; AltName: Full=p97;</t>
        </is>
      </c>
      <c r="G13493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H13493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I13493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J13493" t="inlineStr"/>
      <c r="K13493" t="n">
        <v>907</v>
      </c>
      <c r="L13493" t="n">
        <v>166</v>
      </c>
      <c r="M13493" t="n">
        <v>178</v>
      </c>
      <c r="N13493" t="n">
        <v>165</v>
      </c>
      <c r="O13493" t="inlineStr">
        <is>
          <t>TFRR(165).(166)LLISKLQDEFENR</t>
        </is>
      </c>
      <c r="P13493" t="inlineStr">
        <is>
          <t>TFRRLLIS</t>
        </is>
      </c>
      <c r="Q13493" t="inlineStr">
        <is>
          <t>Internal</t>
        </is>
      </c>
      <c r="R13493" t="inlineStr"/>
      <c r="S13493" t="inlineStr"/>
      <c r="T13493" t="inlineStr"/>
    </row>
    <row r="13494">
      <c r="A13494" s="1" t="n">
        <v>13492</v>
      </c>
      <c r="B13494" t="inlineStr">
        <is>
          <t>IILPPEKELAMPGEDLKFNLILR</t>
        </is>
      </c>
      <c r="C13494" t="inlineStr">
        <is>
          <t>P49411</t>
        </is>
      </c>
      <c r="D13494" t="inlineStr">
        <is>
          <t>EFTU_HUMAN</t>
        </is>
      </c>
      <c r="E13494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3494" t="inlineStr">
        <is>
          <t>RecName: Full=Elongation factor Tu, mitochondrial; Short=EF-Tu; AltName: Full=P43; Flags: Precursor;</t>
        </is>
      </c>
      <c r="G13494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3494" t="inlineStr">
        <is>
          <t>GO:0070062|GO:0016020|GO:0042645|GO:0005741|GO:0005739|GO:0045202|GO:0005525|GO:0003924|GO:0003723|GO:0003746|GO:0070125|GO:0045471|GO:0006414</t>
        </is>
      </c>
      <c r="I13494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3494" t="inlineStr"/>
      <c r="K13494" t="n">
        <v>455</v>
      </c>
      <c r="L13494" t="n">
        <v>392</v>
      </c>
      <c r="M13494" t="n">
        <v>414</v>
      </c>
      <c r="N13494" t="n">
        <v>391</v>
      </c>
      <c r="O13494" t="inlineStr">
        <is>
          <t>MACR(391).(392)IILPPEKELAMPGEDLKFNLILR</t>
        </is>
      </c>
      <c r="P13494" t="inlineStr">
        <is>
          <t>MACRIILP</t>
        </is>
      </c>
      <c r="Q13494" t="inlineStr">
        <is>
          <t>Internal</t>
        </is>
      </c>
      <c r="R13494" t="inlineStr"/>
      <c r="S13494" t="inlineStr"/>
      <c r="T13494" t="inlineStr"/>
    </row>
    <row r="13495">
      <c r="A13495" s="1" t="n">
        <v>13493</v>
      </c>
      <c r="B13495" t="inlineStr">
        <is>
          <t>VFIMDSCDELIPEYLNFIR</t>
        </is>
      </c>
      <c r="C13495" t="inlineStr">
        <is>
          <t>P08238</t>
        </is>
      </c>
      <c r="D13495" t="inlineStr">
        <is>
          <t>HS90B_HUMAN</t>
        </is>
      </c>
      <c r="E13495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3495" t="inlineStr">
        <is>
          <t>RecName: Full=Heat shock protein HSP 90-beta; Short=HSP 90; AltName: Full=Heat shock 84 kDa; Short=HSP 84; Short=HSP84;</t>
        </is>
      </c>
      <c r="G13495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3495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13495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3495" t="inlineStr"/>
      <c r="K13495" t="n">
        <v>724</v>
      </c>
      <c r="L13495" t="n">
        <v>360</v>
      </c>
      <c r="M13495" t="n">
        <v>378</v>
      </c>
      <c r="N13495" t="n">
        <v>359</v>
      </c>
      <c r="O13495" t="inlineStr">
        <is>
          <t>YVRR(359).(360)VFIMDSCDELIPEYLNFIR</t>
        </is>
      </c>
      <c r="P13495" t="inlineStr">
        <is>
          <t>YVRRVFIM</t>
        </is>
      </c>
      <c r="Q13495" t="inlineStr">
        <is>
          <t>Internal</t>
        </is>
      </c>
      <c r="R13495" t="inlineStr"/>
      <c r="S13495" t="inlineStr">
        <is>
          <t>S01.151</t>
        </is>
      </c>
      <c r="T13495" t="inlineStr">
        <is>
          <t>trypsin 1</t>
        </is>
      </c>
    </row>
    <row r="13496">
      <c r="A13496" s="1" t="n">
        <v>13494</v>
      </c>
      <c r="B13496" t="inlineStr">
        <is>
          <t>LLLLGAGESGKSTIVKQMR</t>
        </is>
      </c>
      <c r="C13496" t="inlineStr">
        <is>
          <t>Q5JWF2</t>
        </is>
      </c>
      <c r="D13496" t="inlineStr">
        <is>
          <t>GNAS1_HUMAN</t>
        </is>
      </c>
      <c r="E13496" t="inlineStr">
        <is>
          <t>MGVRNCLYGNNMSGQRDIPPEIGEQPEQPPLEAPGAAAPGAGPSPAEEMETEPPHNEPIPVENDGEACGPPEVSRPNFQVLNPAFREAGAHGSYSPPPEEAMPFEAEQPSLGGFWPTLEQPGFPSGVHAGLEAFGPALMEPGAFSGARPGLGGYSPPPEEAMPFEFDQPAQRGCSQLLLQVPDLAPGGPGAAGVPGAPPEEPQALRPAKAGSRGGYSPPPEETMPFELDGEGFGDDSPPPGLSRVIAQVDGSSQFAAVAASSAVRLTPAANAPPLWVPGAIGSPSQEAVRPPSNFTGSSPWMEISGPPFEIGSAPAGVDDTPVNMDSPPIALDGPPIKVSGAPDKRERAERPPVEEEAAEMEGAADAAEGGKVPSPGYGSPAAGAASADTAARAAPAAPADPDSGATPEDPDSGTAPADPDSGAFAADPDSGAAPAAPADPDSGAAPDAPADPDSGAAPDAPADPDAGAAPEAPAAPAAAETRAAHVAPAAPDAGAPTAPAASATRAAQVRRAASAAPASGARRKIHLRPPSPEIQAADPPTPRPTRASAWRGKSESSRGRRVYYDEGVASSDDDSSGDESDDGTSGCLRWFQHRRNRRRRKPQRNLLRNFLVQAFGGCFGRSESPQPKASRSLKVKKVPLAEKRRQMRKEALEKRAQKRAEKKRSKLIDKQLQDEKMGYMCTHRLLLLGAGESGKSTIVKQMRILHVNGFNGEGGEEDPQAARSNSDGEKATKVQDIKNNLKEAIETIVAAMSNLVPPVELANPENQFRVDYILSVMNVPDFDFPPEFYEHAKALWEDEGVRACYERSNEYQLIDCAQYFLDKIDVIKQADYVPSDQDLLRCRVLTSGIFETKFQVDKVNFHMFDVGGQRDERRKWIQCFNDVTAIIFVVASSSYNMVIREDNQTNRLQEALNLFKSIWNNRWLRTISVILFLNKQDLLAEKVLAGKSKIEDYFPEFARYTTPEDATPEPGEDPRVTRAKYFIRDEFLRISTASGDGRHYCYPHFTCAVDTENIRRVFNDCRDIIQRMHLRQYELL</t>
        </is>
      </c>
      <c r="F13496" t="inlineStr">
        <is>
          <t>RecName: Full=Guanine nucleotide-binding protein G(s) subunit alpha isoforms XLas; AltName: Full=Adenylate cyclase-stimulating G alpha protein; AltName: Full=Extra large alphas protein; Short=XLalphas;</t>
        </is>
      </c>
      <c r="G13496" t="inlineStr">
        <is>
          <t>3D-structure|ADP-ribosylation|Alternative splicing|Cell membrane|Coiled coil|Cushing syndrome|Disease variant|GTP-binding|Magnesium|Membrane|Metal-binding|Nucleotide-binding|Phosphoprotein|Reference proteome|Transducer</t>
        </is>
      </c>
      <c r="H13496" t="inlineStr">
        <is>
          <t>GO:0016324|GO:0005829|GO:0070062|GO:0005834|GO:0016020|GO:0010856|GO:0031698|GO:0051430|GO:0031748|GO:0031683|GO:0005525|GO:0003924|GO:0005159|GO:0035255|GO:0046872|GO:0031852|GO:0007191|GO:0007189|GO:0060348|GO:0048589|GO:0070527|GO:0120162|GO:0007606</t>
        </is>
      </c>
      <c r="I13496" t="inlineStr">
        <is>
          <t>C:apical plasma membrane|C:cytosol|C:extracellular exosome|C:heterotrimeric G-protein complex|C:membrane|F:adenylate cyclase activator activity|F:beta-2 adrenergic receptor binding|F:corticotropin-releasing hormone receptor 1 binding|F:D1 dopamine receptor binding|F:G-protein beta/gamma-subunit complex binding|F:GTP binding|F:GTPase activity|F:insulin-like growth factor receptor binding|F:ionotropic glutamate receptor binding|F:metal ion binding|F:mu-type opioid receptor binding|P:adenylate cyclase-activating dopamine receptor signaling pathway|P:adenylate cyclase-activating G protein-coupled receptor signaling pathway|P:bone development|P:developmental growth|P:platelet aggregation|P:positive regulation of cold-induced thermogenesis|P:sensory perception of chemical stimulus</t>
        </is>
      </c>
      <c r="J13496" t="inlineStr"/>
      <c r="K13496" t="n">
        <v>1037</v>
      </c>
      <c r="L13496" t="n">
        <v>686</v>
      </c>
      <c r="M13496" t="n">
        <v>704</v>
      </c>
      <c r="N13496" t="n">
        <v>685</v>
      </c>
      <c r="O13496" t="inlineStr">
        <is>
          <t>CTHR(685).(686)LLLLGAGESGKSTIVKQMR</t>
        </is>
      </c>
      <c r="P13496" t="inlineStr">
        <is>
          <t>CTHRLLLL</t>
        </is>
      </c>
      <c r="Q13496" t="inlineStr">
        <is>
          <t>Internal</t>
        </is>
      </c>
      <c r="R13496" t="inlineStr"/>
      <c r="S13496" t="inlineStr"/>
      <c r="T13496" t="inlineStr"/>
    </row>
    <row r="13497">
      <c r="A13497" s="1" t="n">
        <v>13495</v>
      </c>
      <c r="B13497" t="inlineStr">
        <is>
          <t>LATQSNEITIPVT</t>
        </is>
      </c>
      <c r="C13497" t="inlineStr">
        <is>
          <t>P04792</t>
        </is>
      </c>
      <c r="D13497" t="inlineStr">
        <is>
          <t>HSPB1_HUMAN</t>
        </is>
      </c>
      <c r="E13497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3497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3497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3497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3497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13497" t="inlineStr"/>
      <c r="K13497" t="n">
        <v>205</v>
      </c>
      <c r="L13497" t="n">
        <v>172</v>
      </c>
      <c r="M13497" t="n">
        <v>184</v>
      </c>
      <c r="N13497" t="n">
        <v>171</v>
      </c>
      <c r="O13497" t="inlineStr">
        <is>
          <t>PMPK(171).(172)LATQSNEITIPVT</t>
        </is>
      </c>
      <c r="P13497" t="inlineStr">
        <is>
          <t>PMPKLATQ</t>
        </is>
      </c>
      <c r="Q13497" t="inlineStr">
        <is>
          <t>Internal</t>
        </is>
      </c>
      <c r="R13497" t="inlineStr"/>
      <c r="S13497" t="inlineStr">
        <is>
          <t>S01.151</t>
        </is>
      </c>
      <c r="T13497" t="inlineStr">
        <is>
          <t>trypsin 1</t>
        </is>
      </c>
    </row>
    <row r="13498">
      <c r="A13498" s="1" t="n">
        <v>13496</v>
      </c>
      <c r="B13498" t="inlineStr">
        <is>
          <t>TALDVIFKPELLEGIR</t>
        </is>
      </c>
      <c r="C13498" t="inlineStr">
        <is>
          <t>Q8IYS1</t>
        </is>
      </c>
      <c r="D13498" t="inlineStr">
        <is>
          <t>P20D2_HUMAN</t>
        </is>
      </c>
      <c r="E13498" t="inlineStr">
        <is>
          <t>MRPGGERPVEGGACNGRSELELLKLRSAECIDEAAERLGALSRAIWSQPELAYEEHHAHRVLTHFFEREPPAASWAVQPHYQLPTAFRAEWEPPEARAPSATPRPLHLGFLCEYDALPGIGHACGHNLIAEVGAAAALGVRGALEGLPRPPPPVKVVVLGTPAEEDGGGKIDLIEAGAFTNLDVVFMAHPSQENAAYLPDMAEHDVTVKYYGKASHSASYPWEGLNALDAAVLAYNNLSVFRQQMKPTWRVHGIIKNGGVKPNIIPSYSELIYYFRAPSMKELQVLTKKAEDCFRAAALASGCTVEIKGGAHDYYNVLPNKSLWKAYMENGRKLGIEFISEDTMLNGPSGSTDFGNVSFVVPGIHPYFHIGSNALNHTEQYTEAAGSQEAQFYTLRTAKALAMTALDVIFKPELLEGIREDFKLKLQEEQFVNAVE</t>
        </is>
      </c>
      <c r="F13498" t="inlineStr">
        <is>
          <t>RecName: Full=Xaa-Arg dipeptidase; EC=3.4.13.4 {ECO:0000269|PubMed:24891507}; AltName: Full=Beta-Ala-Lys dipeptidase {ECO:0000303|PubMed:24891507};</t>
        </is>
      </c>
      <c r="G13498" t="inlineStr">
        <is>
          <t>Carboxypeptidase|Hydrolase|Protease|Reference proteome</t>
        </is>
      </c>
      <c r="H13498" t="inlineStr">
        <is>
          <t>GO:0005654|GO:0004180|GO:0016805|GO:0042802|GO:0006508|GO:0051246</t>
        </is>
      </c>
      <c r="I13498" t="inlineStr">
        <is>
          <t>C:nucleoplasm|F:carboxypeptidase activity|F:dipeptidase activity|F:identical protein binding|P:proteolysis|P:regulation of protein metabolic process</t>
        </is>
      </c>
      <c r="J13498" t="inlineStr"/>
      <c r="K13498" t="n">
        <v>436</v>
      </c>
      <c r="L13498" t="n">
        <v>404</v>
      </c>
      <c r="M13498" t="n">
        <v>419</v>
      </c>
      <c r="N13498" t="n">
        <v>403</v>
      </c>
      <c r="O13498" t="inlineStr">
        <is>
          <t>ALAM(403).(404)TALDVIFKPELLEGIR</t>
        </is>
      </c>
      <c r="P13498" t="inlineStr">
        <is>
          <t>ALAMTALD</t>
        </is>
      </c>
      <c r="Q13498" t="inlineStr">
        <is>
          <t>Internal</t>
        </is>
      </c>
      <c r="R13498" t="inlineStr"/>
      <c r="S13498" t="inlineStr"/>
      <c r="T13498" t="inlineStr"/>
    </row>
    <row r="13499">
      <c r="A13499" s="1" t="n">
        <v>13497</v>
      </c>
      <c r="B13499" t="inlineStr">
        <is>
          <t>IMNTFSVVPSPK</t>
        </is>
      </c>
      <c r="C13499" t="inlineStr">
        <is>
          <t>P04350</t>
        </is>
      </c>
      <c r="D13499" t="inlineStr">
        <is>
          <t>TBB4A_HUMAN</t>
        </is>
      </c>
      <c r="E13499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3499" t="inlineStr">
        <is>
          <t>RecName: Full=Tubulin beta-4A chain; AltName: Full=Tubulin 5 beta; AltName: Full=Tubulin beta-4 chain;</t>
        </is>
      </c>
      <c r="G13499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3499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3499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3499" t="inlineStr"/>
      <c r="K13499" t="n">
        <v>444</v>
      </c>
      <c r="L13499" t="n">
        <v>163</v>
      </c>
      <c r="M13499" t="n">
        <v>174</v>
      </c>
      <c r="N13499" t="n">
        <v>162</v>
      </c>
      <c r="O13499" t="inlineStr">
        <is>
          <t>FPDR(162).(163)IMNTFSVVPSPK</t>
        </is>
      </c>
      <c r="P13499" t="inlineStr">
        <is>
          <t>FPDRIMNT</t>
        </is>
      </c>
      <c r="Q13499" t="inlineStr">
        <is>
          <t>Internal</t>
        </is>
      </c>
      <c r="R13499" t="inlineStr"/>
      <c r="S13499" t="inlineStr">
        <is>
          <t>S01.151</t>
        </is>
      </c>
      <c r="T13499" t="inlineStr">
        <is>
          <t>trypsin 1</t>
        </is>
      </c>
    </row>
    <row r="13500">
      <c r="A13500" s="1" t="n">
        <v>13498</v>
      </c>
      <c r="B13500" t="inlineStr">
        <is>
          <t>KALLTLADGR</t>
        </is>
      </c>
      <c r="C13500" t="inlineStr">
        <is>
          <t>P12429</t>
        </is>
      </c>
      <c r="D13500" t="inlineStr">
        <is>
          <t>ANXA3_HUMAN</t>
        </is>
      </c>
      <c r="E13500" t="inlineStr">
        <is>
          <t>MASIWVGHRGTVRDYPDFSPSVDAEAIQKAIRGIGTDEKMLISILTERSNAQRQLIVKEYQAAYGKELKDDLKGDLSGHFEHLMVALVTPPAVFDAKQLKKSMKGAGTNEDALIEILTTRTSRQMKDISQAYYTVYKKSLGDDISSETSGDFRKALLTLADGRRDESLKVDEHLAKQDAQILYKAGENRWGTDEDKFTEILCLRSFPQLKLTFDEYRNISQKDIVDSIKGELSGHFEDLLLAIVNCVRNTPAFLAERLHRALKGIGTDEFTLNRIMVSRSEIDLLDIRTEFKKHYGYSLYSAIKSDTSGDYEITLLKICGGDD</t>
        </is>
      </c>
      <c r="F13500" t="inlineStr">
        <is>
          <t>RecName: Full=Annexin A3; AltName: Full=35-alpha calcimedin; AltName: Full=Annexin III; AltName: Full=Annexin-3; AltName: Full=Inositol 1,2-cyclic phosphate 2-phosphohydrolase; AltName: Full=Lipocortin III; AltName: Full=Placental anticoagulant protein III; Short=PAP-III;</t>
        </is>
      </c>
      <c r="G13500" t="inlineStr">
        <is>
          <t>3D-structure|Acetylation|Annexin|Calcium|Calcium/phospholipid-binding|Direct protein sequencing|Phospholipase A2 inhibitor|Phosphoprotein|Reference proteome|Repeat</t>
        </is>
      </c>
      <c r="H13500" t="inlineStr">
        <is>
          <t>GO:0030424|GO:0005737|GO:0030425|GO:0070062|GO:0016020|GO:0043025|GO:0030670|GO:0005886|GO:0042581|GO:0005509|GO:0005544|GO:0048306|GO:0019834|GO:0031100|GO:0042742|GO:0021766|GO:0043312|GO:0006909|GO:0045766|GO:0051054|GO:0051091|GO:0010595|GO:0051384|GO:0070848</t>
        </is>
      </c>
      <c r="I13500" t="inlineStr">
        <is>
          <t>C:axon|C:cytoplasm|C:dendrite|C:extracellular exosome|C:membrane|C:neuronal cell body|C:phagocytic vesicle membrane|C:plasma membrane|C:specific granule|F:calcium ion binding|F:calcium-dependent phospholipid binding|F:calcium-dependent protein binding|F:phospholipase A2 inhibitor activity|P:animal organ regeneration|P:defense response to bacterium|P:hippocampus development|P:neutrophil degranulation|P:phagocytosis|P:positive regulation of angiogenesis|P:positive regulation of DNA metabolic process|P:positive regulation of DNA-binding transcription factor activity|P:positive regulation of endothelial cell migration|P:response to glucocorticoid|P:response to growth factor</t>
        </is>
      </c>
      <c r="J13500" t="inlineStr"/>
      <c r="K13500" t="n">
        <v>323</v>
      </c>
      <c r="L13500" t="n">
        <v>154</v>
      </c>
      <c r="M13500" t="n">
        <v>163</v>
      </c>
      <c r="N13500" t="n">
        <v>153</v>
      </c>
      <c r="O13500" t="inlineStr">
        <is>
          <t>GDFR(153).(154)KALLTLADGR</t>
        </is>
      </c>
      <c r="P13500" t="inlineStr">
        <is>
          <t>GDFRKALL</t>
        </is>
      </c>
      <c r="Q13500" t="inlineStr">
        <is>
          <t>Internal</t>
        </is>
      </c>
      <c r="R13500" t="inlineStr"/>
      <c r="S13500" t="inlineStr"/>
      <c r="T13500" t="inlineStr"/>
    </row>
    <row r="13501">
      <c r="A13501" s="1" t="n">
        <v>13499</v>
      </c>
      <c r="B13501" t="inlineStr">
        <is>
          <t>VLEKAALKLGR</t>
        </is>
      </c>
      <c r="C13501" t="inlineStr">
        <is>
          <t>Q8NBX0</t>
        </is>
      </c>
      <c r="D13501" t="inlineStr">
        <is>
          <t>SCPDL_HUMAN</t>
        </is>
      </c>
      <c r="E13501" t="inlineStr">
        <is>
          <t>MATEQRPFHLVVFGASGFTGQFVTEEVAREQVDPERSSRLPWAVAGRSREKLQRVLEKAALKLGRPTLSSEVGIIICDIANPASLDEMAKQATVVLNCVGPYRFYGEPVIKACIENGASCIDISGEPQFLELMQLKYHEKAADKGVYIIGSSGFDSIPADLGVIYTRNKMNGTLTAVESFLTIHSGPEGLSIHDGTWKSAIYGFGDQSNLRKLRNVSNLKPVPLIGPKLKRRWPISYCRELKGYSIPFMGSDVSVVRRTQRYLYENLEESPVQYAAYVTVGGITSVIKLMFAGLFFLFFVRFGIGRQLLIKFPWFFSFGYFSKQGPTQKQIDAASFTLTFFGQGYSQGTGTDKNKPNIKICTQVKGPEAGYVATPIAMVQAAMTLLSDASHLPKAGGVFTPGAAFSKTKLIDRLNKHGIEFSVISSSEV</t>
        </is>
      </c>
      <c r="F13501" t="inlineStr">
        <is>
          <t>RecName: Full=Saccharopine dehydrogenase-like oxidoreductase; EC=1.-.-.-;</t>
        </is>
      </c>
      <c r="G13501" t="inlineStr">
        <is>
          <t>Acetylation|Direct protein sequencing|Oxidoreductase|Phosphoprotein|Reference proteome</t>
        </is>
      </c>
      <c r="H13501" t="inlineStr">
        <is>
          <t>GO:0005576|GO:0005811|GO:0016020|GO:0030496|GO:0005739|GO:0005634|GO:0031093|GO:0016491|GO:0009247</t>
        </is>
      </c>
      <c r="I13501" t="inlineStr">
        <is>
          <t>C:extracellular region|C:lipid droplet|C:membrane|C:midbody|C:mitochondrion|C:nucleus|C:platelet alpha granule lumen|F:oxidoreductase activity|P:glycolipid biosynthetic process</t>
        </is>
      </c>
      <c r="J13501" t="inlineStr"/>
      <c r="K13501" t="n">
        <v>429</v>
      </c>
      <c r="L13501" t="n">
        <v>55</v>
      </c>
      <c r="M13501" t="n">
        <v>65</v>
      </c>
      <c r="N13501" t="n">
        <v>54</v>
      </c>
      <c r="O13501" t="inlineStr">
        <is>
          <t>KLQR(54).(55)VLEKAALKLGR</t>
        </is>
      </c>
      <c r="P13501" t="inlineStr">
        <is>
          <t>KLQRVLEK</t>
        </is>
      </c>
      <c r="Q13501" t="inlineStr">
        <is>
          <t>Internal</t>
        </is>
      </c>
      <c r="R13501" t="inlineStr"/>
      <c r="S13501" t="inlineStr"/>
      <c r="T13501" t="inlineStr"/>
    </row>
    <row r="13502">
      <c r="A13502" s="1" t="n">
        <v>13500</v>
      </c>
      <c r="B13502" t="inlineStr">
        <is>
          <t>ILAPAKQEDEWDKPR</t>
        </is>
      </c>
      <c r="C13502" t="inlineStr">
        <is>
          <t>P13674</t>
        </is>
      </c>
      <c r="D13502" t="inlineStr">
        <is>
          <t>P4HA1_HUMAN</t>
        </is>
      </c>
      <c r="E13502" t="inlineStr">
        <is>
          <t>MIWYILIIGILLPQSLAHPGFFTSIGQMTDLIHTEKDLVTSLKDYIKAEEDKLEQIKKWAEKLDRLTSTATKDPEGFVGHPVNAFKLMKRLNTEWSELENLVLKDMSDGFISNLTIQRQYFPNDEDQVGAAKALLRLQDTYNLDTDTISKGNLPGVKHKSFLTAEDCFELGKVAYTEADYYHTELWMEQALRQLDEGEISTIDKVSVLDYLSYAVYQQGDLDKALLLTKKLLELDPEHQRANGNLKYFEYIMAKEKDVNKSASDDQSDQKTTPKKKGVAVDYLPERQKYEMLCRGEGIKMTPRRQKKLFCRYHDGNRNPKFILAPAKQEDEWDKPRIIRFHDIISDAEIEIVKDLAKPRLRRATISNPITGDLETVHYRISKSAWLSGYENPVVSRINMRIQDLTGLDVSTAEELQVANYGVGGQYEPHFDFARKDEPDAFKELGTGNRIATWLFYMSDVSAGGATVFPEVGASVWPKKGTAVFWYNLFASGEGDYSTRHAACPVLVGNKWVSNKWLHERGQEFRRPCTLSELE</t>
        </is>
      </c>
      <c r="F13502" t="inlineStr">
        <is>
          <t>RecName: Full=Prolyl 4-hydroxylase subunit alpha-1; Short=4-PH alpha-1; EC=1.14.11.2 {ECO:0000269|PubMed:9211872}; AltName: Full=Procollagen-proline,2-oxoglutarate-4-dioxygenase subunit alpha-1; Flags: Precursor;</t>
        </is>
      </c>
      <c r="G13502" t="inlineStr">
        <is>
          <t>3D-structure|Alternative splicing|Dioxygenase|Endoplasmic reticulum|Glycoprotein|Iron|Metal-binding|Oxidoreductase|Reference proteome|Signal|TPR repeat|Vitamin C</t>
        </is>
      </c>
      <c r="H13502" t="inlineStr">
        <is>
          <t>GO:0005783|GO:0005788|GO:0043231|GO:0016020|GO:0016222|GO:0042802|GO:0005506|GO:0031418|GO:0004656|GO:0030199|GO:0018401</t>
        </is>
      </c>
      <c r="I13502" t="inlineStr">
        <is>
          <t>C:endoplasmic reticulum|C:endoplasmic reticulum lumen|C:intracellular membrane-bounded organelle|C:membrane|C:procollagen-proline 4-dioxygenase complex|F:identical protein binding|F:iron ion binding|F:L-ascorbic acid binding|F:procollagen-proline 4-dioxygenase activity|P:collagen fibril organization|P:peptidyl-proline hydroxylation to 4-hydroxy-L-proline</t>
        </is>
      </c>
      <c r="J13502" t="inlineStr"/>
      <c r="K13502" t="n">
        <v>534</v>
      </c>
      <c r="L13502" t="n">
        <v>322</v>
      </c>
      <c r="M13502" t="n">
        <v>336</v>
      </c>
      <c r="N13502" t="n">
        <v>321</v>
      </c>
      <c r="O13502" t="inlineStr">
        <is>
          <t>NPKF(321).(322)ILAPAKQEDEWDKPR</t>
        </is>
      </c>
      <c r="P13502" t="inlineStr">
        <is>
          <t>NPKFILAP</t>
        </is>
      </c>
      <c r="Q13502" t="inlineStr">
        <is>
          <t>Internal</t>
        </is>
      </c>
      <c r="R13502" t="inlineStr"/>
      <c r="S13502" t="inlineStr"/>
      <c r="T13502" t="inlineStr"/>
    </row>
    <row r="13503">
      <c r="A13503" s="1" t="n">
        <v>13501</v>
      </c>
      <c r="B13503" t="inlineStr">
        <is>
          <t>LPLFGLGR</t>
        </is>
      </c>
      <c r="C13503" t="inlineStr">
        <is>
          <t>P82930</t>
        </is>
      </c>
      <c r="D13503" t="inlineStr">
        <is>
          <t>RT34_HUMAN</t>
        </is>
      </c>
      <c r="E13503" t="inlineStr">
        <is>
          <t>MARKKVRPRLIAELARRVRALREQLNRPRDSQLYAVDYETLTRPFSGRRLPVRAWADVRRESRLLQLLGRLPLFGLGRLVTRKSWLWQHDEPCYWRLTRVRPDYTAQNLDHGKAWGILTFKGKTESEAREIEHVMYHDWRLVPKHEEEAFTAFTPAPEDSLASVPYPPLLRAMIIAERQKNGDTSTEEPMLNVQRIRMEPWDYPAKQEDKGRAKGTPV</t>
        </is>
      </c>
      <c r="F13503" t="inlineStr">
        <is>
          <t>RecName: Full=Small ribosomal subunit protein mS34 {ECO:0000303|PubMed:25838379}; AltName: Full=28S ribosomal protein S34, mitochondrial; Short=MRP-S34; Short=S34mt;</t>
        </is>
      </c>
      <c r="G13503" t="inlineStr">
        <is>
          <t>3D-structure|Disease variant|Mitochondrion|Primary mitochondrial disease|Reference proteome|Ribonucleoprotein|Ribosomal protein</t>
        </is>
      </c>
      <c r="H13503" t="inlineStr">
        <is>
          <t>GO:0005743|GO:0005763|GO:0005739|GO:0003735|GO:0032543</t>
        </is>
      </c>
      <c r="I13503" t="inlineStr">
        <is>
          <t>C:mitochondrial inner membrane|C:mitochondrial small ribosomal subunit|C:mitochondrion|F:structural constituent of ribosome|P:mitochondrial translation</t>
        </is>
      </c>
      <c r="J13503" t="inlineStr"/>
      <c r="K13503" t="n">
        <v>218</v>
      </c>
      <c r="L13503" t="n">
        <v>71</v>
      </c>
      <c r="M13503" t="n">
        <v>78</v>
      </c>
      <c r="N13503" t="n">
        <v>70</v>
      </c>
      <c r="O13503" t="inlineStr">
        <is>
          <t>LLGR(70).(71)LPLFGLGR</t>
        </is>
      </c>
      <c r="P13503" t="inlineStr">
        <is>
          <t>LLGRLPLF</t>
        </is>
      </c>
      <c r="Q13503" t="inlineStr">
        <is>
          <t>Internal</t>
        </is>
      </c>
      <c r="R13503" t="inlineStr"/>
      <c r="S13503" t="inlineStr"/>
      <c r="T13503" t="inlineStr"/>
    </row>
    <row r="13504">
      <c r="A13504" s="1" t="n">
        <v>13502</v>
      </c>
      <c r="B13504" t="inlineStr">
        <is>
          <t>SMGGAAIAPPTSLVEKDKELPR</t>
        </is>
      </c>
      <c r="C13504" t="inlineStr">
        <is>
          <t>Q96I25</t>
        </is>
      </c>
      <c r="D13504" t="inlineStr">
        <is>
          <t>SPF45_HUMAN</t>
        </is>
      </c>
      <c r="E13504" t="inlineStr">
        <is>
          <t>MSLYDDLGVETSDSKTEGWSKNFKLLQSQLQVKKAALTQAKSQRTKQSTVLAPVIDLKRGGSSDDRQIVDTPPHVAAGLKDPVPSGFSAGEVLIPLADEYDPMFPNDYEKVVKRQREERQRQRELERQKEIEEREKRRKDRHEASGFARRPDPDSDEDEDYERERRKRSMGGAAIAPPTSLVEKDKELPRDFPYEEDSRPRSQSSKAAIPPPVYEEQDRPRSPTGPSNSFLANMGGTVAHKIMQKYGFREGQGLGKHEQGLSTALSVEKTSKRGGKIIVGDATEKDASKKSDSNPLTEILKCPTKVVLLRNMVGAGEVDEDLEVETKEECEKYGKVGKCVIFEIPGAPDDEAVRIFLEFERVESAIKAVVDLNGRYFGGRVVKACFYNLDKFRVLDLAEQV</t>
        </is>
      </c>
      <c r="F13504" t="inlineStr">
        <is>
          <t>RecName: Full=Splicing factor 45; AltName: Full=45 kDa-splicing factor; AltName: Full=RNA-binding motif protein 17;</t>
        </is>
      </c>
      <c r="G13504" t="inlineStr">
        <is>
          <t>3D-structure|Acetylation|Direct protein sequencing|Isopeptide bond|mRNA processing|mRNA splicing|Nucleus|Phosphoprotein|Reference proteome|RNA-binding|Spliceosome|Ubl conjugation</t>
        </is>
      </c>
      <c r="H13504" t="inlineStr">
        <is>
          <t>GO:0005654|GO:0005681|GO:0003723|GO:0000380|GO:0045292</t>
        </is>
      </c>
      <c r="I13504" t="inlineStr">
        <is>
          <t>C:nucleoplasm|C:spliceosomal complex|F:RNA binding|P:alternative mRNA splicing, via spliceosome|P:mRNA cis splicing, via spliceosome</t>
        </is>
      </c>
      <c r="J13504" t="inlineStr"/>
      <c r="K13504" t="n">
        <v>401</v>
      </c>
      <c r="L13504" t="n">
        <v>169</v>
      </c>
      <c r="M13504" t="n">
        <v>190</v>
      </c>
      <c r="N13504" t="n">
        <v>168</v>
      </c>
      <c r="O13504" t="inlineStr">
        <is>
          <t>RRKR(168).(169)SMGGAAIAPPTSLVEKDKELPR</t>
        </is>
      </c>
      <c r="P13504" t="inlineStr">
        <is>
          <t>RRKRSMGG</t>
        </is>
      </c>
      <c r="Q13504" t="inlineStr">
        <is>
          <t>Internal</t>
        </is>
      </c>
      <c r="R13504" t="inlineStr"/>
      <c r="S13504" t="inlineStr"/>
      <c r="T13504" t="inlineStr"/>
    </row>
    <row r="13505">
      <c r="A13505" s="1" t="n">
        <v>13503</v>
      </c>
      <c r="B13505" t="inlineStr">
        <is>
          <t>GPLDKWR</t>
        </is>
      </c>
      <c r="C13505" t="inlineStr">
        <is>
          <t>P27635</t>
        </is>
      </c>
      <c r="D13505" t="inlineStr">
        <is>
          <t>RL10_HUMAN</t>
        </is>
      </c>
      <c r="E13505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13505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13505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13505" t="inlineStr">
        <is>
          <t>GO:0005829|GO:0022625|GO:0022626|GO:0005783|GO:0016020|GO:0005634|GO:0032991|GO:0003723|GO:0003735|GO:0045182|GO:0002181|GO:1990403|GO:0043066|GO:0000122|GO:0006417|GO:0000027|GO:0006412</t>
        </is>
      </c>
      <c r="I13505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13505" t="inlineStr"/>
      <c r="K13505" t="n">
        <v>214</v>
      </c>
      <c r="L13505" t="n">
        <v>204</v>
      </c>
      <c r="M13505" t="n">
        <v>210</v>
      </c>
      <c r="N13505" t="n">
        <v>203</v>
      </c>
      <c r="O13505" t="inlineStr">
        <is>
          <t>IPSR(203).(204)GPLDKWR</t>
        </is>
      </c>
      <c r="P13505" t="inlineStr">
        <is>
          <t>IPSRGPLD</t>
        </is>
      </c>
      <c r="Q13505" t="inlineStr">
        <is>
          <t>Internal</t>
        </is>
      </c>
      <c r="R13505" t="inlineStr"/>
      <c r="S13505" t="inlineStr"/>
      <c r="T13505" t="inlineStr"/>
    </row>
    <row r="13506">
      <c r="A13506" s="1" t="n">
        <v>13504</v>
      </c>
      <c r="B13506" t="inlineStr">
        <is>
          <t>VDFSKVPK</t>
        </is>
      </c>
      <c r="C13506" t="inlineStr">
        <is>
          <t>P24752</t>
        </is>
      </c>
      <c r="D13506" t="inlineStr">
        <is>
          <t>THIL_HUMAN</t>
        </is>
      </c>
      <c r="E13506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13506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13506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13506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13506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13506" t="inlineStr"/>
      <c r="K13506" t="n">
        <v>427</v>
      </c>
      <c r="L13506" t="n">
        <v>259</v>
      </c>
      <c r="M13506" t="n">
        <v>266</v>
      </c>
      <c r="N13506" t="n">
        <v>258</v>
      </c>
      <c r="O13506" t="inlineStr">
        <is>
          <t>EYKR(258).(259)VDFSKVPK</t>
        </is>
      </c>
      <c r="P13506" t="inlineStr">
        <is>
          <t>EYKRVDFS</t>
        </is>
      </c>
      <c r="Q13506" t="inlineStr">
        <is>
          <t>Internal</t>
        </is>
      </c>
      <c r="R13506" t="inlineStr"/>
      <c r="S13506" t="inlineStr"/>
      <c r="T13506" t="inlineStr"/>
    </row>
    <row r="13507">
      <c r="A13507" s="1" t="n">
        <v>13505</v>
      </c>
      <c r="B13507" t="inlineStr">
        <is>
          <t>GFPTIKIFQKGESPVDYDGGR</t>
        </is>
      </c>
      <c r="C13507" t="inlineStr">
        <is>
          <t>Q15084</t>
        </is>
      </c>
      <c r="D13507" t="inlineStr">
        <is>
          <t>PDIA6_HUMAN</t>
        </is>
      </c>
      <c r="E13507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13507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13507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13507" t="inlineStr">
        <is>
          <t>GO:0005829|GO:0005783|GO:0034663|GO:0005788|GO:0005789|GO:0005793|GO:0070062|GO:0005615|GO:0042470|GO:0005886|GO:0003756|GO:0015035|GO:0006457|GO:0034976</t>
        </is>
      </c>
      <c r="I13507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13507" t="inlineStr"/>
      <c r="K13507" t="n">
        <v>440</v>
      </c>
      <c r="L13507" t="n">
        <v>236</v>
      </c>
      <c r="M13507" t="n">
        <v>256</v>
      </c>
      <c r="N13507" t="n">
        <v>235</v>
      </c>
      <c r="O13507" t="inlineStr">
        <is>
          <t>YGIR(235).(236)GFPTIKIFQKGESPVDYDGGR</t>
        </is>
      </c>
      <c r="P13507" t="inlineStr">
        <is>
          <t>YGIRGFPT</t>
        </is>
      </c>
      <c r="Q13507" t="inlineStr">
        <is>
          <t>Internal</t>
        </is>
      </c>
      <c r="R13507" t="inlineStr"/>
      <c r="S13507" t="inlineStr"/>
      <c r="T13507" t="inlineStr"/>
    </row>
    <row r="13508">
      <c r="A13508" s="1" t="n">
        <v>13506</v>
      </c>
      <c r="B13508" t="inlineStr">
        <is>
          <t>FVAELWKDVDR</t>
        </is>
      </c>
      <c r="C13508" t="inlineStr">
        <is>
          <t>P35580</t>
        </is>
      </c>
      <c r="D13508" t="inlineStr">
        <is>
          <t>MYH10_HUMAN</t>
        </is>
      </c>
      <c r="E13508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3508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3508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3508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3508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3508" t="inlineStr"/>
      <c r="K13508" t="n">
        <v>1976</v>
      </c>
      <c r="L13508" t="n">
        <v>614</v>
      </c>
      <c r="M13508" t="n">
        <v>624</v>
      </c>
      <c r="N13508" t="n">
        <v>613</v>
      </c>
      <c r="O13508" t="inlineStr">
        <is>
          <t>SSDR(613).(614)FVAELWKDVDR</t>
        </is>
      </c>
      <c r="P13508" t="inlineStr">
        <is>
          <t>SSDRFVAE</t>
        </is>
      </c>
      <c r="Q13508" t="inlineStr">
        <is>
          <t>Internal</t>
        </is>
      </c>
      <c r="R13508" t="inlineStr"/>
      <c r="S13508" t="inlineStr"/>
      <c r="T13508" t="inlineStr"/>
    </row>
    <row r="13509">
      <c r="A13509" s="1" t="n">
        <v>13507</v>
      </c>
      <c r="B13509" t="inlineStr">
        <is>
          <t>GFFKKGDVVIVLTGWRPGSGFTNTMR</t>
        </is>
      </c>
      <c r="C13509" t="inlineStr">
        <is>
          <t>P14618</t>
        </is>
      </c>
      <c r="D13509" t="inlineStr">
        <is>
          <t>KPYM_HUMAN</t>
        </is>
      </c>
      <c r="E1350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350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350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350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350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3509" t="inlineStr"/>
      <c r="K13509" t="n">
        <v>531</v>
      </c>
      <c r="L13509" t="n">
        <v>501</v>
      </c>
      <c r="M13509" t="n">
        <v>526</v>
      </c>
      <c r="N13509" t="n">
        <v>500</v>
      </c>
      <c r="O13509" t="inlineStr">
        <is>
          <t>GKAR(500).(501)GFFKKGDVVIVLTGWRPGSGFTNTMR</t>
        </is>
      </c>
      <c r="P13509" t="inlineStr">
        <is>
          <t>GKARGFFK</t>
        </is>
      </c>
      <c r="Q13509" t="inlineStr">
        <is>
          <t>Internal</t>
        </is>
      </c>
      <c r="R13509" t="inlineStr"/>
      <c r="S13509" t="inlineStr"/>
      <c r="T13509" t="inlineStr"/>
    </row>
    <row r="13510">
      <c r="A13510" s="1" t="n">
        <v>13508</v>
      </c>
      <c r="B13510" t="inlineStr">
        <is>
          <t>MGSGIQYGDAALR</t>
        </is>
      </c>
      <c r="C13510" t="inlineStr">
        <is>
          <t>P20338</t>
        </is>
      </c>
      <c r="D13510" t="inlineStr">
        <is>
          <t>RAB4A_HUMAN</t>
        </is>
      </c>
      <c r="E13510" t="inlineStr">
        <is>
          <t>MSQTAMSETYDFLFKFLVIGNAGTGKSCLLHQFIEKKFKDDSNHTIGVEFGSKIINVGGKYVKLQIWDTAGQERFRSVTRSYYRGAAGALLVYDITSRETYNALTNWLTDARMLASQNIVIILCGNKKDLDADREVTFLEASRFAQENELMFLETSALTGENVEEAFVQCARKILNKIESGELDPERMGSGIQYGDAALRQLRSPRRAQAPNAQECGC</t>
        </is>
      </c>
      <c r="F13510" t="inlineStr">
        <is>
          <t>RecName: Full=Ras-related protein Rab-4A; EC=3.6.5.2 {ECO:0000269|PubMed:15907487, ECO:0000269|PubMed:16034420};</t>
        </is>
      </c>
      <c r="G13510" t="inlineStr">
        <is>
          <t>3D-structure|Cytoplasm|Endosome|GTP-binding|Hydrolase|Lipoprotein|Membrane|Methylation|Nucleotide-binding|Phosphoprotein|Prenylation|Protein transport|Reference proteome|Transport</t>
        </is>
      </c>
      <c r="H13510" t="inlineStr">
        <is>
          <t>GO:0030659|GO:0031901|GO:0070062|GO:0032593|GO:0048471|GO:0005886|GO:0098837|GO:0055038|GO:0031982|GO:0003925|GO:0019003|GO:0005525|GO:0003924|GO:0019882|GO:0015031|GO:0032482|GO:0030100|GO:0016192</t>
        </is>
      </c>
      <c r="I13510" t="inlineStr">
        <is>
          <t>C:cytoplasmic vesicle membrane|C:early endosome membrane|C:extracellular exosome|C:insulin-responsive compartment|C:perinuclear region of cytoplasm|C:plasma membrane|C:postsynaptic recycling endosome|C:recycling endosome membrane|C:vesicle|F:G protein activity|F:GDP binding|F:GTP binding|F:GTPase activity|P:antigen processing and presentation|P:protein transport|P:Rab protein signal transduction|P:regulation of endocytosis|P:vesicle-mediated transport</t>
        </is>
      </c>
      <c r="J13510" t="inlineStr"/>
      <c r="K13510" t="n">
        <v>218</v>
      </c>
      <c r="L13510" t="n">
        <v>188</v>
      </c>
      <c r="M13510" t="n">
        <v>200</v>
      </c>
      <c r="N13510" t="n">
        <v>187</v>
      </c>
      <c r="O13510" t="inlineStr">
        <is>
          <t>DPER(187).(188)MGSGIQYGDAALR</t>
        </is>
      </c>
      <c r="P13510" t="inlineStr">
        <is>
          <t>DPERMGSG</t>
        </is>
      </c>
      <c r="Q13510" t="inlineStr">
        <is>
          <t>Internal</t>
        </is>
      </c>
      <c r="R13510" t="inlineStr"/>
      <c r="S13510" t="inlineStr"/>
      <c r="T13510" t="inlineStr"/>
    </row>
    <row r="13511">
      <c r="A13511" s="1" t="n">
        <v>13509</v>
      </c>
      <c r="B13511" t="inlineStr">
        <is>
          <t>VICDGCNGPVVGTR</t>
        </is>
      </c>
      <c r="C13511" t="inlineStr">
        <is>
          <t>Q13501</t>
        </is>
      </c>
      <c r="D13511" t="inlineStr">
        <is>
          <t>SQSTM_HUMAN</t>
        </is>
      </c>
      <c r="E13511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13511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13511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13511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06468|GO:0071211|GO:0043122|GO:0010821|GO:0061635|GO:0046578|GO:0002931|GO:0098780|GO:0061912|GO:0001659|GO:0006366|GO:0006511</t>
        </is>
      </c>
      <c r="I13511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phosphorylation|P:protein targeting to vacuole involved in autophagy|P:regulation of I-kappaB kinase/NF-kappaB signaling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13511" t="inlineStr"/>
      <c r="K13511" t="n">
        <v>440</v>
      </c>
      <c r="L13511" t="n">
        <v>126</v>
      </c>
      <c r="M13511" t="n">
        <v>139</v>
      </c>
      <c r="N13511" t="n">
        <v>125</v>
      </c>
      <c r="O13511" t="inlineStr">
        <is>
          <t>VHPN(125).(126)VICDGCNGPVVGTR</t>
        </is>
      </c>
      <c r="P13511" t="inlineStr">
        <is>
          <t>VHPNVICD</t>
        </is>
      </c>
      <c r="Q13511" t="inlineStr">
        <is>
          <t>Internal</t>
        </is>
      </c>
      <c r="R13511" t="inlineStr"/>
      <c r="S13511" t="inlineStr"/>
      <c r="T13511" t="inlineStr"/>
    </row>
    <row r="13512">
      <c r="A13512" s="1" t="n">
        <v>13510</v>
      </c>
      <c r="B13512" t="inlineStr">
        <is>
          <t>IGGDAATTVNNSTPDFGFGGQKR</t>
        </is>
      </c>
      <c r="C13512" t="inlineStr">
        <is>
          <t>Q92945</t>
        </is>
      </c>
      <c r="D13512" t="inlineStr">
        <is>
          <t>FUBP2_HUMAN</t>
        </is>
      </c>
      <c r="E13512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3512" t="inlineStr">
        <is>
          <t>RecName: Full=Far upstream element-binding protein 2; Short=FUSE-binding protein 2; AltName: Full=KH type-splicing regulatory protein; Short=KSRP; AltName: Full=p75;</t>
        </is>
      </c>
      <c r="G13512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3512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3512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3512" t="inlineStr"/>
      <c r="K13512" t="n">
        <v>711</v>
      </c>
      <c r="L13512" t="n">
        <v>88</v>
      </c>
      <c r="M13512" t="n">
        <v>110</v>
      </c>
      <c r="N13512" t="n">
        <v>87</v>
      </c>
      <c r="O13512" t="inlineStr">
        <is>
          <t>IAAK(87).(88)IGGDAATTVNNSTPDFGFGGQKR</t>
        </is>
      </c>
      <c r="P13512" t="inlineStr">
        <is>
          <t>IAAKIGGD</t>
        </is>
      </c>
      <c r="Q13512" t="inlineStr">
        <is>
          <t>Internal</t>
        </is>
      </c>
      <c r="R13512" t="inlineStr"/>
      <c r="S13512" t="inlineStr">
        <is>
          <t>S01.151</t>
        </is>
      </c>
      <c r="T13512" t="inlineStr">
        <is>
          <t>trypsin 1</t>
        </is>
      </c>
    </row>
    <row r="13513">
      <c r="A13513" s="1" t="n">
        <v>13511</v>
      </c>
      <c r="B13513" t="inlineStr">
        <is>
          <t>IGEKLDER</t>
        </is>
      </c>
      <c r="C13513" t="inlineStr">
        <is>
          <t>P60174</t>
        </is>
      </c>
      <c r="D13513" t="inlineStr">
        <is>
          <t>TPIS_HUMAN</t>
        </is>
      </c>
      <c r="E13513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3513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3513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3513" t="inlineStr">
        <is>
          <t>GO:0005829|GO:0070062|GO:0005615|GO:0005634|GO:0008929|GO:0042803|GO:0004807|GO:0031625|GO:0061621|GO:0006094|GO:0046166|GO:0019563|GO:0006096|GO:0019242</t>
        </is>
      </c>
      <c r="I13513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3513" t="inlineStr"/>
      <c r="K13513" t="n">
        <v>249</v>
      </c>
      <c r="L13513" t="n">
        <v>128</v>
      </c>
      <c r="M13513" t="n">
        <v>135</v>
      </c>
      <c r="N13513" t="n">
        <v>127</v>
      </c>
      <c r="O13513" t="inlineStr">
        <is>
          <t>VIAC(127).(128)IGEKLDER</t>
        </is>
      </c>
      <c r="P13513" t="inlineStr">
        <is>
          <t>VIACIGEK</t>
        </is>
      </c>
      <c r="Q13513" t="inlineStr">
        <is>
          <t>Internal</t>
        </is>
      </c>
      <c r="R13513" t="inlineStr"/>
      <c r="S13513" t="inlineStr">
        <is>
          <t>M10.005</t>
        </is>
      </c>
      <c r="T13513" t="inlineStr">
        <is>
          <t>matrix metallopeptidase-3</t>
        </is>
      </c>
    </row>
    <row r="13514">
      <c r="A13514" s="1" t="n">
        <v>13512</v>
      </c>
      <c r="B13514" t="inlineStr">
        <is>
          <t>LAPAHVDEQVFLYENAR</t>
        </is>
      </c>
      <c r="C13514" t="inlineStr">
        <is>
          <t>O96006</t>
        </is>
      </c>
      <c r="D13514" t="inlineStr">
        <is>
          <t>ZBED1_HUMAN</t>
        </is>
      </c>
      <c r="E13514" t="inlineStr">
        <is>
          <t>MENKSLESSQTDLKLVAHPRAKSKVWKYFGFDTNAEGCILQWKKIYCRICMAQIAYSGNTSNLSYHLEKNHPEEFCEFVKSNTEQMREAFATAFSKLKPESSQQPGQDALAVKAGHGYDSKKQQELTAAVLGLICEGLYPASIVDEPTFKVLLKTADPRYELPSRKYISTKAIPEKYGAVREVILKELAEATWCGISTDMWRSENQNRAYVTLAAHFLGLGAPNCLSMGSRCLKTFEVPEENTAETITRVLYEVFIEWGISAKVFGATTNYGKDIVKACSLLDVAVHMPCLGHTFNAGIQQAFQLPKLGALLSRCRKLVEYFQQSAVAMYMLYEKQKQQNVAHCMLVSNRVSWWGSTLAMLQRLKEQQFVIAGVLVEDSNNHHLMLEASEWATIEGLVELLQPFKQVAEMLSASRYPTISMVKPLLHMLLNTTLNIKETDSKELSMAKEVIAKELSKTYQETPEIDMFLNVATFLDPRYKRLPFLSAFERQQVENRVVEEAKGLLDKVKDGGYRPAEDKIFPVPEEPPVKKLMRTSTPPPASVINNMLAEIFCQTGGVEDQEEWHAQVVEELSNFKSQKVLGLNEDPLKWWSDRLALFPLLPKVLQKYWCVTATRVAPERLFGSAANVVSAKRNRLAPAHVDEQVFLYENARSGAEAEPEDQDEGEWGLDQEQVFSLGDGVSGGFFGIRDSSFL</t>
        </is>
      </c>
      <c r="F13514" t="inlineStr">
        <is>
          <t>RecName: Full=E3 SUMO-protein ligase ZBED1 {ECO:0000305}; EC=2.3.2.- {ECO:0000269|PubMed:27068747}; AltName: Full=DNA replication-related element-binding factor {ECO:0000303|PubMed:27068747}; AltName: Full=Putative Ac-like transposable element; AltName: Full=Zinc finger BED domain-containing protein 1 {ECO:0000305}; AltName: Full=dREF homolog;</t>
        </is>
      </c>
      <c r="G13514" t="inlineStr">
        <is>
          <t>3D-structure|DNA-binding|Host-virus interaction|Metal-binding|Nucleus|Reference proteome|Transcription|Transcription regulation|Transferase|Ubl conjugation|Ubl conjugation pathway|Zinc|Zinc-finger</t>
        </is>
      </c>
      <c r="H13514" t="inlineStr">
        <is>
          <t>GO:0005813|GO:0000785|GO:0031965|GO:0005654|GO:0005634|GO:0016605|GO:0001228|GO:0000981|GO:0042802|GO:0046872|GO:0046983|GO:0000978|GO:0043565|GO:1990837|GO:0061665|GO:0019789|GO:0003713|GO:0003712|GO:0044828|GO:0045944|GO:1990466|GO:0016925|GO:0006355|GO:0006357</t>
        </is>
      </c>
      <c r="I13514" t="inlineStr">
        <is>
          <t>C:centrosome|C:chromatin|C:nuclear membrane|C:nucleoplasm|C:nucleus|C:PML body|F:DNA-binding transcription activator activity, RNA polymerase II-specific|F:DNA-binding transcription factor activity, RNA polymerase II-specific|F:identical protein binding|F:metal ion binding|F:protein dimerization activity|F:RNA polymerase II cis-regulatory region sequence-specific DNA binding|F:sequence-specific DNA binding|F:sequence-specific double-stranded DNA binding|F:SUMO ligase activity|F:SUMO transferase activity|F:transcription coactivator activity|F:transcription coregulator activity|P:negative regulation by host of viral genome replication|P:positive regulation of transcription by RNA polymerase II|P:protein autosumoylation|P:protein sumoylation|P:regulation of DNA-templated transcription|P:regulation of transcription by RNA polymerase II</t>
        </is>
      </c>
      <c r="J13514" t="inlineStr"/>
      <c r="K13514" t="n">
        <v>694</v>
      </c>
      <c r="L13514" t="n">
        <v>636</v>
      </c>
      <c r="M13514" t="n">
        <v>652</v>
      </c>
      <c r="N13514" t="n">
        <v>635</v>
      </c>
      <c r="O13514" t="inlineStr">
        <is>
          <t>KRNR(635).(636)LAPAHVDEQVFLYENAR</t>
        </is>
      </c>
      <c r="P13514" t="inlineStr">
        <is>
          <t>KRNRLAPA</t>
        </is>
      </c>
      <c r="Q13514" t="inlineStr">
        <is>
          <t>Internal</t>
        </is>
      </c>
      <c r="R13514" t="inlineStr"/>
      <c r="S13514" t="inlineStr"/>
      <c r="T13514" t="inlineStr"/>
    </row>
    <row r="13515">
      <c r="A13515" s="1" t="n">
        <v>13513</v>
      </c>
      <c r="B13515" t="inlineStr">
        <is>
          <t>VHTVPITEDR</t>
        </is>
      </c>
      <c r="C13515" t="inlineStr">
        <is>
          <t>P11117</t>
        </is>
      </c>
      <c r="D13515" t="inlineStr">
        <is>
          <t>PPAL_HUMAN</t>
        </is>
      </c>
      <c r="E13515" t="inlineStr">
        <is>
          <t>MAGKRSGWSRAALLQLLLGVNLVVMPPTRARSLRFVTLLYRHGDRSPVKTYPKDPYQEEEWPQGFGQLTKEGMLQHWELGQALRQRYHGFLNTSYHRQEVYVRSTDFDRTLMSAEANLAGLFPPNGMQRFNPNISWQPIPVHTVPITEDRLLKFPLGPCPRYEQLQNETRQTPEYQNESSRNAQFLDMVANETGLTDLTLETVWNVYDTLFCEQTHGLRLPPWASPQTMQRLSRLKDFSFRFLFGIYQQAEKARLQGGVLLAQIRKNLTLMATTSQLPKLLVYSAHDTTLVALQMALDVYNGEQAPYASCHIFELYQEDSGNFSVEMYFRNESDKAPWPLSLPGCPHRCPLQDFLRLTEPVVPKDWQQECQLASGPADTEVIVALAVCGSILFLLIVLLLTVLFRMQAQPPGYRHVADGEDHA</t>
        </is>
      </c>
      <c r="F13515" t="inlineStr">
        <is>
          <t>RecName: Full=Lysosomal acid phosphatase; Short=LAP; EC=3.1.3.2; Flags: Precursor;</t>
        </is>
      </c>
      <c r="G13515" t="inlineStr">
        <is>
          <t>Alternative splicing|Direct protein sequencing|Disulfide bond|Glycoprotein|Hydrolase|Lysosome|Membrane|Reference proteome|Signal|Transmembrane|Transmembrane helix</t>
        </is>
      </c>
      <c r="H13515" t="inlineStr">
        <is>
          <t>GO:0070062|GO:0043202|GO:0005765|GO:0005764|GO:0016020|GO:0003993|GO:0016311|GO:0007040</t>
        </is>
      </c>
      <c r="I13515" t="inlineStr">
        <is>
          <t>C:extracellular exosome|C:lysosomal lumen|C:lysosomal membrane|C:lysosome|C:membrane|F:acid phosphatase activity|P:dephosphorylation|P:lysosome organization</t>
        </is>
      </c>
      <c r="J13515" t="inlineStr"/>
      <c r="K13515" t="n">
        <v>423</v>
      </c>
      <c r="L13515" t="n">
        <v>141</v>
      </c>
      <c r="M13515" t="n">
        <v>150</v>
      </c>
      <c r="N13515" t="n">
        <v>140</v>
      </c>
      <c r="O13515" t="inlineStr">
        <is>
          <t>QPIP(140).(141)VHTVPITEDR</t>
        </is>
      </c>
      <c r="P13515" t="inlineStr">
        <is>
          <t>QPIPVHTV</t>
        </is>
      </c>
      <c r="Q13515" t="inlineStr">
        <is>
          <t>Internal</t>
        </is>
      </c>
      <c r="R13515" t="inlineStr"/>
      <c r="S13515" t="inlineStr"/>
      <c r="T13515" t="inlineStr"/>
    </row>
    <row r="13516">
      <c r="A13516" s="1" t="n">
        <v>13514</v>
      </c>
      <c r="B13516" t="inlineStr">
        <is>
          <t>IVSQLLTLMDGLKQR</t>
        </is>
      </c>
      <c r="C13516" t="inlineStr">
        <is>
          <t>P55072</t>
        </is>
      </c>
      <c r="D13516" t="inlineStr">
        <is>
          <t>TERA_HUMAN</t>
        </is>
      </c>
      <c r="E1351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351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351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351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351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3516" t="inlineStr"/>
      <c r="K13516" t="n">
        <v>806</v>
      </c>
      <c r="L13516" t="n">
        <v>324</v>
      </c>
      <c r="M13516" t="n">
        <v>338</v>
      </c>
      <c r="N13516" t="n">
        <v>323</v>
      </c>
      <c r="O13516" t="inlineStr">
        <is>
          <t>VERR(323).(324)IVSQLLTLMDGLKQR</t>
        </is>
      </c>
      <c r="P13516" t="inlineStr">
        <is>
          <t>VERRIVSQ</t>
        </is>
      </c>
      <c r="Q13516" t="inlineStr">
        <is>
          <t>Internal</t>
        </is>
      </c>
      <c r="R13516" t="inlineStr"/>
      <c r="S13516" t="inlineStr">
        <is>
          <t>S01.151</t>
        </is>
      </c>
      <c r="T13516" t="inlineStr">
        <is>
          <t>trypsin 1</t>
        </is>
      </c>
    </row>
    <row r="13517">
      <c r="A13517" s="1" t="n">
        <v>13515</v>
      </c>
      <c r="B13517" t="inlineStr">
        <is>
          <t>VDNDENEHQLSLR</t>
        </is>
      </c>
      <c r="C13517" t="inlineStr">
        <is>
          <t>P06748</t>
        </is>
      </c>
      <c r="D13517" t="inlineStr">
        <is>
          <t>NPM_HUMAN</t>
        </is>
      </c>
      <c r="E13517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13517" t="inlineStr">
        <is>
          <t>RecName: Full=Nucleophosmin; Short=NPM; AltName: Full=Nucleolar phosphoprotein B23; AltName: Full=Nucleolar protein NO38; AltName: Full=Numatrin;</t>
        </is>
      </c>
      <c r="G13517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13517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13517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13517" t="inlineStr"/>
      <c r="K13517" t="n">
        <v>294</v>
      </c>
      <c r="L13517" t="n">
        <v>33</v>
      </c>
      <c r="M13517" t="n">
        <v>45</v>
      </c>
      <c r="N13517" t="n">
        <v>32</v>
      </c>
      <c r="O13517" t="inlineStr">
        <is>
          <t>YHFK(32).(33)VDNDENEHQLSLR</t>
        </is>
      </c>
      <c r="P13517" t="inlineStr">
        <is>
          <t>YHFKVDND</t>
        </is>
      </c>
      <c r="Q13517" t="inlineStr">
        <is>
          <t>Internal</t>
        </is>
      </c>
      <c r="R13517" t="inlineStr"/>
      <c r="S13517" t="inlineStr">
        <is>
          <t>C01.009|C01.032|C01.036|S01.151</t>
        </is>
      </c>
      <c r="T13517" t="inlineStr">
        <is>
          <t>cathepsin V|cathepsin L|cathepsin K|trypsin 1</t>
        </is>
      </c>
    </row>
    <row r="13518">
      <c r="A13518" s="1" t="n">
        <v>13516</v>
      </c>
      <c r="B13518" t="inlineStr">
        <is>
          <t>IFVGGIKEDTEEYNLR</t>
        </is>
      </c>
      <c r="C13518" t="inlineStr">
        <is>
          <t>P51991</t>
        </is>
      </c>
      <c r="D13518" t="inlineStr">
        <is>
          <t>ROA3_HUMAN</t>
        </is>
      </c>
      <c r="E13518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3518" t="inlineStr">
        <is>
          <t>RecName: Full=Heterogeneous nuclear ribonucleoprotein A3; Short=hnRNP A3;</t>
        </is>
      </c>
      <c r="G13518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3518" t="inlineStr">
        <is>
          <t>GO:0071013|GO:0005654|GO:0005634|GO:1990904|GO:0003730|GO:0003723|GO:0000398</t>
        </is>
      </c>
      <c r="I13518" t="inlineStr">
        <is>
          <t>C:catalytic step 2 spliceosome|C:nucleoplasm|C:nucleus|C:ribonucleoprotein complex|F:mRNA 3'-UTR binding|F:RNA binding|P:mRNA splicing, via spliceosome</t>
        </is>
      </c>
      <c r="J13518" t="inlineStr"/>
      <c r="K13518" t="n">
        <v>378</v>
      </c>
      <c r="L13518" t="n">
        <v>128</v>
      </c>
      <c r="M13518" t="n">
        <v>143</v>
      </c>
      <c r="N13518" t="n">
        <v>127</v>
      </c>
      <c r="O13518" t="inlineStr">
        <is>
          <t>TVKK(127).(128)IFVGGIKEDTEEYNLR</t>
        </is>
      </c>
      <c r="P13518" t="inlineStr">
        <is>
          <t>TVKKIFVG</t>
        </is>
      </c>
      <c r="Q13518" t="inlineStr">
        <is>
          <t>Internal</t>
        </is>
      </c>
      <c r="R13518" t="inlineStr"/>
      <c r="S13518" t="inlineStr">
        <is>
          <t>S01.151</t>
        </is>
      </c>
      <c r="T13518" t="inlineStr">
        <is>
          <t>trypsin 1</t>
        </is>
      </c>
    </row>
    <row r="13519">
      <c r="A13519" s="1" t="n">
        <v>13517</v>
      </c>
      <c r="B13519" t="inlineStr">
        <is>
          <t>TLVLTDPDAPSR</t>
        </is>
      </c>
      <c r="C13519" t="inlineStr">
        <is>
          <t>P30086</t>
        </is>
      </c>
      <c r="D13519" t="inlineStr">
        <is>
          <t>PEBP1_HUMAN</t>
        </is>
      </c>
      <c r="E13519" t="inlineStr">
        <is>
          <t>MPVDLSKWSGPLSLQEVDEQPQHPLHVTYAGAAVDELGKVLTPTQVKNRPTSISWDGLDSGKLYTLVLTDPDAPSRKDPKYREWHHFLVVNMKGNDISSGTVLSDYVGSGPPKGTGLHRYVWLVYEQDRPLKCDEPILSNRSGDHRGKFKVASFRKKYELRAPVAGTCYQAEWDDYVPKLYEQLSGK</t>
        </is>
      </c>
      <c r="F13519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13519" t="inlineStr">
        <is>
          <t>3D-structure|ATP-binding|Cytoplasm|Direct protein sequencing|Disulfide bond|Lipid-binding|Nucleotide-binding|Phosphoprotein|Protease inhibitor|Reference proteome|Serine protease inhibitor</t>
        </is>
      </c>
      <c r="H13519" t="inlineStr">
        <is>
          <t>GO:0005829|GO:0070062|GO:0005634|GO:0005524|GO:0019899|GO:0008429|GO:0019901|GO:0003723|GO:0004867|GO:0043409|GO:0010466</t>
        </is>
      </c>
      <c r="I13519" t="inlineStr">
        <is>
          <t>C:cytosol|C:extracellular exosome|C:nucleus|F:ATP binding|F:enzyme binding|F:phosphatidylethanolamine binding|F:protein kinase binding|F:RNA binding|F:serine-type endopeptidase inhibitor activity|P:negative regulation of MAPK cascade|P:negative regulation of peptidase activity</t>
        </is>
      </c>
      <c r="J13519" t="inlineStr"/>
      <c r="K13519" t="n">
        <v>187</v>
      </c>
      <c r="L13519" t="n">
        <v>65</v>
      </c>
      <c r="M13519" t="n">
        <v>76</v>
      </c>
      <c r="N13519" t="n">
        <v>64</v>
      </c>
      <c r="O13519" t="inlineStr">
        <is>
          <t>GKLY(64).(65)TLVLTDPDAPSR</t>
        </is>
      </c>
      <c r="P13519" t="inlineStr">
        <is>
          <t>GKLYTLVL</t>
        </is>
      </c>
      <c r="Q13519" t="inlineStr">
        <is>
          <t>Internal</t>
        </is>
      </c>
      <c r="R13519" t="inlineStr"/>
      <c r="S13519" t="inlineStr"/>
      <c r="T13519" t="inlineStr"/>
    </row>
    <row r="13520">
      <c r="A13520" s="1" t="n">
        <v>13518</v>
      </c>
      <c r="B13520" t="inlineStr">
        <is>
          <t>GASWIDTADGSANHR</t>
        </is>
      </c>
      <c r="C13520" t="inlineStr">
        <is>
          <t>Q8NBJ7</t>
        </is>
      </c>
      <c r="D13520" t="inlineStr">
        <is>
          <t>SUMF2_HUMAN</t>
        </is>
      </c>
      <c r="E13520" t="inlineStr">
        <is>
          <t>MARHGLPLLPLLSLLVGAWLKLGNGQATSMVQLQGGRFLMGTNSPDSRDGDGPVREATVKPFAIDIFPVTNKDFRDFVREKKYRTEAEMFGWSFVFEDFVSDELRNKATQPMKSVLWWLPVEKAFWRQPAGPGSGIRERLEHPVLHVSWNDARAYCAWRGKRLPTEEEWEFAARGGLKGQVYPWGNWFQPNRTNLWQGKFPKGDKAEDGFHGVSPVNAFPAQNNYGLYDLLGNVWEWTASPYQAAEQDMRVLRGASWIDTADGSANHRARVTTRMGNTPDSASDNLGFRCAADAGRPPGEL</t>
        </is>
      </c>
      <c r="F13520" t="inlineStr">
        <is>
          <t>RecName: Full=Inactive C-alpha-formylglycine-generating enzyme 2 {ECO:0000305}; AltName: Full=Paralog of formylglycine-generating enzyme {ECO:0000303|PubMed:15687489, ECO:0000303|PubMed:15708861, ECO:0000303|PubMed:18266766}; Short=pFGE {ECO:0000303|PubMed:15687489, ECO:0000303|PubMed:15708861, ECO:0000303|PubMed:18266766}; AltName: Full=Sulfatase-modifying factor 2 {ECO:0000303|PubMed:15962010}; Flags: Precursor;</t>
        </is>
      </c>
      <c r="G13520" t="inlineStr">
        <is>
          <t>3D-structure|Alternative splicing|Calcium|Direct protein sequencing|Disulfide bond|Endoplasmic reticulum|Glycoprotein|Metal-binding|Reference proteome|Signal</t>
        </is>
      </c>
      <c r="H13520" t="inlineStr">
        <is>
          <t>GO:0005783|GO:0005788|GO:0042802|GO:0046872</t>
        </is>
      </c>
      <c r="I13520" t="inlineStr">
        <is>
          <t>C:endoplasmic reticulum|C:endoplasmic reticulum lumen|F:identical protein binding|F:metal ion binding</t>
        </is>
      </c>
      <c r="J13520" t="inlineStr"/>
      <c r="K13520" t="n">
        <v>301</v>
      </c>
      <c r="L13520" t="n">
        <v>254</v>
      </c>
      <c r="M13520" t="n">
        <v>268</v>
      </c>
      <c r="N13520" t="n">
        <v>253</v>
      </c>
      <c r="O13520" t="inlineStr">
        <is>
          <t>RVLR(253).(254)GASWIDTADGSANHR</t>
        </is>
      </c>
      <c r="P13520" t="inlineStr">
        <is>
          <t>RVLRGASW</t>
        </is>
      </c>
      <c r="Q13520" t="inlineStr">
        <is>
          <t>Internal</t>
        </is>
      </c>
      <c r="R13520" t="inlineStr"/>
      <c r="S13520" t="inlineStr">
        <is>
          <t>C01.036</t>
        </is>
      </c>
      <c r="T13520" t="inlineStr">
        <is>
          <t>cathepsin K</t>
        </is>
      </c>
    </row>
    <row r="13521">
      <c r="A13521" s="1" t="n">
        <v>13519</v>
      </c>
      <c r="B13521" t="inlineStr">
        <is>
          <t>MESYHKPDQQKLQALKDTANR</t>
        </is>
      </c>
      <c r="C13521" t="inlineStr">
        <is>
          <t>P29401</t>
        </is>
      </c>
      <c r="D13521" t="inlineStr">
        <is>
          <t>TKT_HUMAN</t>
        </is>
      </c>
      <c r="E13521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3521" t="inlineStr">
        <is>
          <t>RecName: Full=Transketolase; Short=TK; EC=2.2.1.1 {ECO:0000269|PubMed:27259054};</t>
        </is>
      </c>
      <c r="G13521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3521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3521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3521" t="inlineStr"/>
      <c r="K13521" t="n">
        <v>623</v>
      </c>
      <c r="L13521" t="n">
        <v>1</v>
      </c>
      <c r="M13521" t="n">
        <v>21</v>
      </c>
      <c r="N13521" t="n">
        <v>0</v>
      </c>
      <c r="O13521" t="inlineStr">
        <is>
          <t>(0).(1)MESYHKPDQQKLQALKDTANR</t>
        </is>
      </c>
      <c r="P13521" t="inlineStr">
        <is>
          <t>----MESY</t>
        </is>
      </c>
      <c r="Q13521" t="inlineStr">
        <is>
          <t>Met intact</t>
        </is>
      </c>
      <c r="R13521" t="inlineStr"/>
      <c r="S13521" t="inlineStr"/>
      <c r="T13521" t="inlineStr"/>
    </row>
    <row r="13522">
      <c r="A13522" s="1" t="n">
        <v>13520</v>
      </c>
      <c r="B13522" t="inlineStr">
        <is>
          <t>TIKKGEITGEVR</t>
        </is>
      </c>
      <c r="C13522" t="inlineStr">
        <is>
          <t>P21333</t>
        </is>
      </c>
      <c r="D13522" t="inlineStr">
        <is>
          <t>FLNA_HUMAN</t>
        </is>
      </c>
      <c r="E13522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3522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3522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3522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3522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3522" t="inlineStr"/>
      <c r="K13522" t="n">
        <v>2647</v>
      </c>
      <c r="L13522" t="n">
        <v>1798</v>
      </c>
      <c r="M13522" t="n">
        <v>1809</v>
      </c>
      <c r="N13522" t="n">
        <v>1797</v>
      </c>
      <c r="O13522" t="inlineStr">
        <is>
          <t>VIPF(1797).(1798)TIKKGEITGEVR</t>
        </is>
      </c>
      <c r="P13522" t="inlineStr">
        <is>
          <t>VIPFTIKK</t>
        </is>
      </c>
      <c r="Q13522" t="inlineStr">
        <is>
          <t>Internal</t>
        </is>
      </c>
      <c r="R13522" t="inlineStr"/>
      <c r="S13522" t="inlineStr"/>
      <c r="T13522" t="inlineStr"/>
    </row>
    <row r="13523">
      <c r="A13523" s="1" t="n">
        <v>13521</v>
      </c>
      <c r="B13523" t="inlineStr">
        <is>
          <t>GVPQQIEVAR</t>
        </is>
      </c>
      <c r="C13523" t="inlineStr">
        <is>
          <t>Q96I24</t>
        </is>
      </c>
      <c r="D13523" t="inlineStr">
        <is>
          <t>FUBP3_HUMAN</t>
        </is>
      </c>
      <c r="E13523" t="inlineStr">
        <is>
          <t>MAELVQGQSAPVGMKAEGFVDALHRVRQIAAKIDSIPHLNNSTPLVDPSVYGYGVQKRPLDDGVGNQLGALVHQRTVITEEFKVPDKMVGFIIGRGGEQISRIQAESGCKIQIASESSGIPERPCVLTGTPESIEQAKRLLGQIVDRCRNGPGFHNDIDSNSTIQEILIPASKVGLVIGRGGETIKQLQERTGVKMVMIQDGPLPTGADKPLRITGDAFKVQQAREMVLEIIREKDQADFRGVRGDFNSRMGGGSIEVSVPRFAVGIVIGRNGEMIKKIQNDAGVRIQFKPDDGISPERAAQVMGPPDRCQHAAHIISELILTAQERDGFGGLAAARGRGRGRGDWSVGAPGGVQEITYTVPADKCGLVIGKGGENIKSINQQSGAHVELQRNPPPNSDPNLRRFTIRGVPQQIEVARQLIDEKVGGTNLGAPGAFGQSPFSQPPAPPHQNTFPPRSSGCFPNMAAKVNGNPHSTPVSGPPAFLTQGWGSTYQAWQQPTQQVPSQQSQPQSSQPNYSKAWEDYYKKQSHAASAAPQASSPPDYTMAWAEYYRQQVAFYGQTLGQAQAHSQEQ</t>
        </is>
      </c>
      <c r="F13523" t="inlineStr">
        <is>
          <t>RecName: Full=Far upstream element-binding protein 3; Short=FUSE-binding protein 3;</t>
        </is>
      </c>
      <c r="G13523" t="inlineStr">
        <is>
          <t>Acetylation|Alternative splicing|Direct protein sequencing|DNA-binding|Isopeptide bond|Nucleus|Phosphoprotein|Reference proteome|Repeat|Transcription|Transcription regulation|Ubl conjugation</t>
        </is>
      </c>
      <c r="H13523" t="inlineStr">
        <is>
          <t>GO:0005737|GO:0043198|GO:0016020|GO:0043025|GO:0005654|GO:0005634|GO:0005840|GO:0003729|GO:0003723|GO:0003697|GO:0006351|GO:0008298|GO:0045893|GO:0010628|GO:0045944|GO:0010468</t>
        </is>
      </c>
      <c r="I13523" t="inlineStr">
        <is>
          <t>C:cytoplasm|C:dendritic shaft|C:membrane|C:neuronal cell body|C:nucleoplasm|C:nucleus|C:ribosome|F:mRNA binding|F:RNA binding|F:single-stranded DNA binding|P:DNA-templated transcription|P:intracellular mRNA localization|P:positive regulation of DNA-templated transcription|P:positive regulation of gene expression|P:positive regulation of transcription by RNA polymerase II|P:regulation of gene expression</t>
        </is>
      </c>
      <c r="J13523" t="inlineStr"/>
      <c r="K13523" t="n">
        <v>572</v>
      </c>
      <c r="L13523" t="n">
        <v>409</v>
      </c>
      <c r="M13523" t="n">
        <v>418</v>
      </c>
      <c r="N13523" t="n">
        <v>408</v>
      </c>
      <c r="O13523" t="inlineStr">
        <is>
          <t>FTIR(408).(409)GVPQQIEVAR</t>
        </is>
      </c>
      <c r="P13523" t="inlineStr">
        <is>
          <t>FTIRGVPQ</t>
        </is>
      </c>
      <c r="Q13523" t="inlineStr">
        <is>
          <t>Internal</t>
        </is>
      </c>
      <c r="R13523" t="inlineStr"/>
      <c r="S13523" t="inlineStr"/>
      <c r="T13523" t="inlineStr"/>
    </row>
    <row r="13524">
      <c r="A13524" s="1" t="n">
        <v>13522</v>
      </c>
      <c r="B13524" t="inlineStr">
        <is>
          <t>LEVKKETLLAMF</t>
        </is>
      </c>
      <c r="C13524" t="inlineStr">
        <is>
          <t>P26639</t>
        </is>
      </c>
      <c r="D13524" t="inlineStr">
        <is>
          <t>SYTC_HUMAN</t>
        </is>
      </c>
      <c r="E13524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3524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3524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3524" t="inlineStr">
        <is>
          <t>GO:0005829|GO:0070062|GO:0005524|GO:0042802|GO:0004829|GO:0000049|GO:0008270|GO:0006435</t>
        </is>
      </c>
      <c r="I13524" t="inlineStr">
        <is>
          <t>C:cytosol|C:extracellular exosome|F:ATP binding|F:identical protein binding|F:threonine-tRNA ligase activity|F:tRNA binding|F:zinc ion binding|P:threonyl-tRNA aminoacylation</t>
        </is>
      </c>
      <c r="J13524" t="inlineStr"/>
      <c r="K13524" t="n">
        <v>723</v>
      </c>
      <c r="L13524" t="n">
        <v>219</v>
      </c>
      <c r="M13524" t="n">
        <v>230</v>
      </c>
      <c r="N13524" t="n">
        <v>218</v>
      </c>
      <c r="O13524" t="inlineStr">
        <is>
          <t>AFER(218).(219)LEVKKETLLAMF</t>
        </is>
      </c>
      <c r="P13524" t="inlineStr">
        <is>
          <t>AFERLEVK</t>
        </is>
      </c>
      <c r="Q13524" t="inlineStr">
        <is>
          <t>Internal</t>
        </is>
      </c>
      <c r="R13524" t="inlineStr"/>
      <c r="S13524" t="inlineStr"/>
      <c r="T13524" t="inlineStr"/>
    </row>
    <row r="13525">
      <c r="A13525" s="1" t="n">
        <v>13523</v>
      </c>
      <c r="B13525" t="inlineStr">
        <is>
          <t>KLAVNMVPFPR</t>
        </is>
      </c>
      <c r="C13525" t="inlineStr">
        <is>
          <t>P04350</t>
        </is>
      </c>
      <c r="D13525" t="inlineStr">
        <is>
          <t>TBB4A_HUMAN</t>
        </is>
      </c>
      <c r="E13525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3525" t="inlineStr">
        <is>
          <t>RecName: Full=Tubulin beta-4A chain; AltName: Full=Tubulin 5 beta; AltName: Full=Tubulin beta-4 chain;</t>
        </is>
      </c>
      <c r="G13525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3525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3525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3525" t="inlineStr"/>
      <c r="K13525" t="n">
        <v>444</v>
      </c>
      <c r="L13525" t="n">
        <v>252</v>
      </c>
      <c r="M13525" t="n">
        <v>262</v>
      </c>
      <c r="N13525" t="n">
        <v>251</v>
      </c>
      <c r="O13525" t="inlineStr">
        <is>
          <t>ADLR(251).(252)KLAVNMVPFPR</t>
        </is>
      </c>
      <c r="P13525" t="inlineStr">
        <is>
          <t>ADLRKLAV</t>
        </is>
      </c>
      <c r="Q13525" t="inlineStr">
        <is>
          <t>Internal</t>
        </is>
      </c>
      <c r="R13525" t="inlineStr"/>
      <c r="S13525" t="inlineStr">
        <is>
          <t>S01.135|S01.151</t>
        </is>
      </c>
      <c r="T13525" t="inlineStr">
        <is>
          <t>granzyme A|trypsin 1</t>
        </is>
      </c>
    </row>
    <row r="13526">
      <c r="A13526" s="1" t="n">
        <v>13524</v>
      </c>
      <c r="B13526" t="inlineStr">
        <is>
          <t>VAVQGDVVR</t>
        </is>
      </c>
      <c r="C13526" t="inlineStr">
        <is>
          <t>P07814</t>
        </is>
      </c>
      <c r="D13526" t="inlineStr">
        <is>
          <t>SYEP_HUMAN</t>
        </is>
      </c>
      <c r="E13526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3526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3526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3526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3526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3526" t="inlineStr"/>
      <c r="K13526" t="n">
        <v>1512</v>
      </c>
      <c r="L13526" t="n">
        <v>757</v>
      </c>
      <c r="M13526" t="n">
        <v>765</v>
      </c>
      <c r="N13526" t="n">
        <v>756</v>
      </c>
      <c r="O13526" t="inlineStr">
        <is>
          <t>LYNR(756).(757)VAVQGDVVR</t>
        </is>
      </c>
      <c r="P13526" t="inlineStr">
        <is>
          <t>LYNRVAVQ</t>
        </is>
      </c>
      <c r="Q13526" t="inlineStr">
        <is>
          <t>Internal</t>
        </is>
      </c>
      <c r="R13526" t="inlineStr"/>
      <c r="S13526" t="inlineStr">
        <is>
          <t>S01.151</t>
        </is>
      </c>
      <c r="T13526" t="inlineStr">
        <is>
          <t>trypsin 1</t>
        </is>
      </c>
    </row>
    <row r="13527">
      <c r="A13527" s="1" t="n">
        <v>13525</v>
      </c>
      <c r="B13527" t="inlineStr">
        <is>
          <t>FKGAWSNVLR</t>
        </is>
      </c>
      <c r="C13527" t="inlineStr">
        <is>
          <t>P12236</t>
        </is>
      </c>
      <c r="D13527" t="inlineStr">
        <is>
          <t>ADT3_HUMAN</t>
        </is>
      </c>
      <c r="E13527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13527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13527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13527" t="inlineStr">
        <is>
          <t>GO:0016020|GO:0005743|GO:0005739|GO:0005634|GO:0005744|GO:0005471|GO:0006915|GO:0140021|GO:1990544|GO:1901029</t>
        </is>
      </c>
      <c r="I13527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13527" t="inlineStr"/>
      <c r="K13527" t="n">
        <v>298</v>
      </c>
      <c r="L13527" t="n">
        <v>271</v>
      </c>
      <c r="M13527" t="n">
        <v>280</v>
      </c>
      <c r="N13527" t="n">
        <v>270</v>
      </c>
      <c r="O13527" t="inlineStr">
        <is>
          <t>GKAF(270).(271)FKGAWSNVLR</t>
        </is>
      </c>
      <c r="P13527" t="inlineStr">
        <is>
          <t>GKAFFKGA</t>
        </is>
      </c>
      <c r="Q13527" t="inlineStr">
        <is>
          <t>Internal</t>
        </is>
      </c>
      <c r="R13527" t="inlineStr"/>
      <c r="S13527" t="inlineStr"/>
      <c r="T13527" t="inlineStr"/>
    </row>
    <row r="13528">
      <c r="A13528" s="1" t="n">
        <v>13526</v>
      </c>
      <c r="B13528" t="inlineStr">
        <is>
          <t>GDLGIEIPAEKVFLAQKMMIGR</t>
        </is>
      </c>
      <c r="C13528" t="inlineStr">
        <is>
          <t>P14618</t>
        </is>
      </c>
      <c r="D13528" t="inlineStr">
        <is>
          <t>KPYM_HUMAN</t>
        </is>
      </c>
      <c r="E1352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352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352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352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352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3528" t="inlineStr"/>
      <c r="K13528" t="n">
        <v>531</v>
      </c>
      <c r="L13528" t="n">
        <v>295</v>
      </c>
      <c r="M13528" t="n">
        <v>316</v>
      </c>
      <c r="N13528" t="n">
        <v>294</v>
      </c>
      <c r="O13528" t="inlineStr">
        <is>
          <t>MVAR(294).(295)GDLGIEIPAEKVFLAQKMMIGR</t>
        </is>
      </c>
      <c r="P13528" t="inlineStr">
        <is>
          <t>MVARGDLG</t>
        </is>
      </c>
      <c r="Q13528" t="inlineStr">
        <is>
          <t>Internal</t>
        </is>
      </c>
      <c r="R13528" t="inlineStr"/>
      <c r="S13528" t="inlineStr">
        <is>
          <t>S01.151</t>
        </is>
      </c>
      <c r="T13528" t="inlineStr">
        <is>
          <t>trypsin 1</t>
        </is>
      </c>
    </row>
    <row r="13529">
      <c r="A13529" s="1" t="n">
        <v>13527</v>
      </c>
      <c r="B13529" t="inlineStr">
        <is>
          <t>LQQLKEFR</t>
        </is>
      </c>
      <c r="C13529" t="inlineStr">
        <is>
          <t>P26639</t>
        </is>
      </c>
      <c r="D13529" t="inlineStr">
        <is>
          <t>SYTC_HUMAN</t>
        </is>
      </c>
      <c r="E13529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3529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3529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3529" t="inlineStr">
        <is>
          <t>GO:0005829|GO:0070062|GO:0005524|GO:0042802|GO:0004829|GO:0000049|GO:0008270|GO:0006435</t>
        </is>
      </c>
      <c r="I13529" t="inlineStr">
        <is>
          <t>C:cytosol|C:extracellular exosome|F:ATP binding|F:identical protein binding|F:threonine-tRNA ligase activity|F:tRNA binding|F:zinc ion binding|P:threonyl-tRNA aminoacylation</t>
        </is>
      </c>
      <c r="J13529" t="inlineStr"/>
      <c r="K13529" t="n">
        <v>723</v>
      </c>
      <c r="L13529" t="n">
        <v>708</v>
      </c>
      <c r="M13529" t="n">
        <v>715</v>
      </c>
      <c r="N13529" t="n">
        <v>707</v>
      </c>
      <c r="O13529" t="inlineStr">
        <is>
          <t>TIER(707).(708)LQQLKEFR</t>
        </is>
      </c>
      <c r="P13529" t="inlineStr">
        <is>
          <t>TIERLQQL</t>
        </is>
      </c>
      <c r="Q13529" t="inlineStr">
        <is>
          <t>Internal</t>
        </is>
      </c>
      <c r="R13529" t="inlineStr"/>
      <c r="S13529" t="inlineStr"/>
      <c r="T13529" t="inlineStr"/>
    </row>
    <row r="13530">
      <c r="A13530" s="1" t="n">
        <v>13528</v>
      </c>
      <c r="B13530" t="inlineStr">
        <is>
          <t>GKFKVASFR</t>
        </is>
      </c>
      <c r="C13530" t="inlineStr">
        <is>
          <t>P30086</t>
        </is>
      </c>
      <c r="D13530" t="inlineStr">
        <is>
          <t>PEBP1_HUMAN</t>
        </is>
      </c>
      <c r="E13530" t="inlineStr">
        <is>
          <t>MPVDLSKWSGPLSLQEVDEQPQHPLHVTYAGAAVDELGKVLTPTQVKNRPTSISWDGLDSGKLYTLVLTDPDAPSRKDPKYREWHHFLVVNMKGNDISSGTVLSDYVGSGPPKGTGLHRYVWLVYEQDRPLKCDEPILSNRSGDHRGKFKVASFRKKYELRAPVAGTCYQAEWDDYVPKLYEQLSGK</t>
        </is>
      </c>
      <c r="F13530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13530" t="inlineStr">
        <is>
          <t>3D-structure|ATP-binding|Cytoplasm|Direct protein sequencing|Disulfide bond|Lipid-binding|Nucleotide-binding|Phosphoprotein|Protease inhibitor|Reference proteome|Serine protease inhibitor</t>
        </is>
      </c>
      <c r="H13530" t="inlineStr">
        <is>
          <t>GO:0005829|GO:0070062|GO:0005634|GO:0005524|GO:0019899|GO:0008429|GO:0019901|GO:0003723|GO:0004867|GO:0043409|GO:0010466</t>
        </is>
      </c>
      <c r="I13530" t="inlineStr">
        <is>
          <t>C:cytosol|C:extracellular exosome|C:nucleus|F:ATP binding|F:enzyme binding|F:phosphatidylethanolamine binding|F:protein kinase binding|F:RNA binding|F:serine-type endopeptidase inhibitor activity|P:negative regulation of MAPK cascade|P:negative regulation of peptidase activity</t>
        </is>
      </c>
      <c r="J13530" t="inlineStr"/>
      <c r="K13530" t="n">
        <v>187</v>
      </c>
      <c r="L13530" t="n">
        <v>147</v>
      </c>
      <c r="M13530" t="n">
        <v>155</v>
      </c>
      <c r="N13530" t="n">
        <v>146</v>
      </c>
      <c r="O13530" t="inlineStr">
        <is>
          <t>GDHR(146).(147)GKFKVASFR</t>
        </is>
      </c>
      <c r="P13530" t="inlineStr">
        <is>
          <t>GDHRGKFK</t>
        </is>
      </c>
      <c r="Q13530" t="inlineStr">
        <is>
          <t>Internal</t>
        </is>
      </c>
      <c r="R13530" t="inlineStr"/>
      <c r="S13530" t="inlineStr"/>
      <c r="T13530" t="inlineStr"/>
    </row>
    <row r="13531">
      <c r="A13531" s="1" t="n">
        <v>13529</v>
      </c>
      <c r="B13531" t="inlineStr">
        <is>
          <t>LKPDEGGEVPVLNVSYKPQKISPKSTGSVR</t>
        </is>
      </c>
      <c r="C13531" t="inlineStr">
        <is>
          <t>P61221</t>
        </is>
      </c>
      <c r="D13531" t="inlineStr">
        <is>
          <t>ABCE1_HUMAN</t>
        </is>
      </c>
      <c r="E13531" t="inlineStr">
        <is>
      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      </is>
      </c>
      <c r="F13531" t="inlineStr">
        <is>
          <t>RecName: Full=ATP-binding cassette sub-family E member 1; EC=3.6.5.- {ECO:0000269|PubMed:20122402}; AltName: Full=2'-5'-oligoadenylate-binding protein; AltName: Full=HuHP68; AltName: Full=RNase L inhibitor; AltName: Full=Ribonuclease 4 inhibitor; Short=RNS4I;</t>
        </is>
      </c>
      <c r="G13531" t="inlineStr">
        <is>
          <t>3D-structure|4Fe-4S|ATP-binding|Chaperone|Cytoplasm|Host-virus interaction|Hydrolase|Iron|Iron-sulfur|Isopeptide bond|Metal-binding|Mitochondrion|Nucleotide-binding|Phosphoprotein|Reference proteome|Repeat|Translation regulation|Ubl conjugation</t>
        </is>
      </c>
      <c r="H13531" t="inlineStr">
        <is>
          <t>GO:0005737|GO:0005829|GO:0022626|GO:0016020|GO:0005759|GO:0005739|GO:0051539|GO:0005524|GO:0016887|GO:0043273|GO:0060698|GO:0003924|GO:0005506|GO:0017111|GO:0043024|GO:0060702|GO:0006417|GO:0072344|GO:0000054|GO:0032790|GO:0006413|GO:0006415</t>
        </is>
      </c>
      <c r="I13531" t="inlineStr">
        <is>
          <t>C:cytoplasm|C:cytosol|C:cytosolic ribosome|C:membrane|C:mitochondrial matrix|C:mitochondrion|F:4 iron, 4 sulfur cluster binding|F:ATP binding|F:ATP hydrolysis activity|F:CTPase activity|F:endoribonuclease inhibitor activity|F:GTPase activity|F:iron ion binding|F:ribonucleoside triphosphate phosphatase activity|F:ribosomal small subunit binding|P:negative regulation of endoribonuclease activity|P:regulation of translation|P:rescue of stalled ribosome|P:ribosomal subunit export from nucleus|P:ribosome disassembly|P:translational initiation|P:translational termination</t>
        </is>
      </c>
      <c r="J13531" t="inlineStr"/>
      <c r="K13531" t="n">
        <v>599</v>
      </c>
      <c r="L13531" t="n">
        <v>396</v>
      </c>
      <c r="M13531" t="n">
        <v>425</v>
      </c>
      <c r="N13531" t="n">
        <v>395</v>
      </c>
      <c r="O13531" t="inlineStr">
        <is>
          <t>LAGR(395).(396)LKPDEGGEVPVLNVSYKPQKISPKSTGSVR</t>
        </is>
      </c>
      <c r="P13531" t="inlineStr">
        <is>
          <t>LAGRLKPD</t>
        </is>
      </c>
      <c r="Q13531" t="inlineStr">
        <is>
          <t>Internal</t>
        </is>
      </c>
      <c r="R13531" t="inlineStr"/>
      <c r="S13531" t="inlineStr"/>
      <c r="T13531" t="inlineStr"/>
    </row>
    <row r="13532">
      <c r="A13532" s="1" t="n">
        <v>13530</v>
      </c>
      <c r="B13532" t="inlineStr">
        <is>
          <t>TIAPALVSK</t>
        </is>
      </c>
      <c r="C13532" t="inlineStr">
        <is>
          <t>P06733</t>
        </is>
      </c>
      <c r="D13532" t="inlineStr">
        <is>
          <t>ENOA_HUMAN</t>
        </is>
      </c>
      <c r="E13532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3532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3532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3532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3532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3532" t="inlineStr"/>
      <c r="K13532" t="n">
        <v>434</v>
      </c>
      <c r="L13532" t="n">
        <v>72</v>
      </c>
      <c r="M13532" t="n">
        <v>80</v>
      </c>
      <c r="N13532" t="n">
        <v>71</v>
      </c>
      <c r="O13532" t="inlineStr">
        <is>
          <t>HINK(71).(72)TIAPALVSK</t>
        </is>
      </c>
      <c r="P13532" t="inlineStr">
        <is>
          <t>HINKTIAP</t>
        </is>
      </c>
      <c r="Q13532" t="inlineStr">
        <is>
          <t>Internal</t>
        </is>
      </c>
      <c r="R13532" t="inlineStr"/>
      <c r="S13532" t="inlineStr">
        <is>
          <t>S01.151</t>
        </is>
      </c>
      <c r="T13532" t="inlineStr">
        <is>
          <t>trypsin 1</t>
        </is>
      </c>
    </row>
    <row r="13533">
      <c r="A13533" s="1" t="n">
        <v>13531</v>
      </c>
      <c r="B13533" t="inlineStr">
        <is>
          <t>IEITSLLPSR</t>
        </is>
      </c>
      <c r="C13533" t="inlineStr">
        <is>
          <t>Q8NFH3</t>
        </is>
      </c>
      <c r="D13533" t="inlineStr">
        <is>
          <t>NUP43_HUMAN</t>
        </is>
      </c>
      <c r="E13533" t="inlineStr">
        <is>
          <t>MEEIYAKFVSQKISKTRWRPLPPGSLQTAETFATGSWDNEENYISLWSIGDFGNLDSDGGFEGDHQLLCDIRHHGDVMDLQFFDQERIVAASSTGCVTVFLHHPNNQTLSVNQQWTTAHYHTGPGSPSYSSAPCTGVVCNNPEIVTVGEDGRINLFRADHKEAVRTIDNADSSTLHAVTFLRTPEILTVNSIGQLKIWDFRQQGNEPSQILSLTGDRVPLHCVDRHPNQQHVVATGGQDGMLSIWDVRQGTMPVSLLKAHEAEMWEVHFHPSNPEHLFTCSEDGSLWHWDASTDVPEKSSLFHQGGRSSTFLSHSISNQANVHQSVISSWLSTDPAKDRIEITSLLPSRSLSVNTLDVLGPCLVCGTDAEAIYVTRHLFS</t>
        </is>
      </c>
      <c r="F13533" t="inlineStr">
        <is>
          <t>RecName: Full=Nucleoporin Nup43; AltName: Full=Nup107-160 subcomplex subunit Nup43; AltName: Full=p42;</t>
        </is>
      </c>
      <c r="G13533" t="inlineStr">
        <is>
          <t>3D-structure|Acetylation|Alternative splicing|Cell cycle|Cell division|Centromere|Chromosome|Chromosome partition|Kinetochore|Mitosis|mRNA transport|Nuclear pore complex|Nucleus|Protein transport|Reference proteome|Repeat|Translocation|Transport|WD repeat</t>
        </is>
      </c>
      <c r="H13533" t="inlineStr">
        <is>
          <t>GO:0005829|GO:0000776|GO:0005635|GO:0005643|GO:0031080|GO:0016607|GO:0005654|GO:0051301|GO:0007059|GO:0051028|GO:0006913|GO:0015031</t>
        </is>
      </c>
      <c r="I13533" t="inlineStr">
        <is>
          <t>C:cytosol|C:kinetochore|C:nuclear envelope|C:nuclear pore|C:nuclear pore outer ring|C:nuclear speck|C:nucleoplasm|P:cell division|P:chromosome segregation|P:mRNA transport|P:nucleocytoplasmic transport|P:protein transport</t>
        </is>
      </c>
      <c r="J13533" t="inlineStr"/>
      <c r="K13533" t="n">
        <v>380</v>
      </c>
      <c r="L13533" t="n">
        <v>340</v>
      </c>
      <c r="M13533" t="n">
        <v>349</v>
      </c>
      <c r="N13533" t="n">
        <v>339</v>
      </c>
      <c r="O13533" t="inlineStr">
        <is>
          <t>AKDR(339).(340)IEITSLLPSR</t>
        </is>
      </c>
      <c r="P13533" t="inlineStr">
        <is>
          <t>AKDRIEIT</t>
        </is>
      </c>
      <c r="Q13533" t="inlineStr">
        <is>
          <t>Internal</t>
        </is>
      </c>
      <c r="R13533" t="inlineStr"/>
      <c r="S13533" t="inlineStr">
        <is>
          <t>S01.151</t>
        </is>
      </c>
      <c r="T13533" t="inlineStr">
        <is>
          <t>trypsin 1</t>
        </is>
      </c>
    </row>
    <row r="13534">
      <c r="A13534" s="1" t="n">
        <v>13532</v>
      </c>
      <c r="B13534" t="inlineStr">
        <is>
          <t>SYSPYDMLESIR</t>
        </is>
      </c>
      <c r="C13534" t="inlineStr">
        <is>
          <t>P07355</t>
        </is>
      </c>
      <c r="D13534" t="inlineStr">
        <is>
          <t>ANXA2_HUMAN</t>
        </is>
      </c>
      <c r="E13534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3534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3534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3534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3534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3534" t="inlineStr"/>
      <c r="K13534" t="n">
        <v>339</v>
      </c>
      <c r="L13534" t="n">
        <v>234</v>
      </c>
      <c r="M13534" t="n">
        <v>245</v>
      </c>
      <c r="N13534" t="n">
        <v>233</v>
      </c>
      <c r="O13534" t="inlineStr">
        <is>
          <t>DRYK(233).(234)SYSPYDMLESIR</t>
        </is>
      </c>
      <c r="P13534" t="inlineStr">
        <is>
          <t>DRYKSYSP</t>
        </is>
      </c>
      <c r="Q13534" t="inlineStr">
        <is>
          <t>Internal</t>
        </is>
      </c>
      <c r="R13534" t="inlineStr"/>
      <c r="S13534" t="inlineStr">
        <is>
          <t>S01.151</t>
        </is>
      </c>
      <c r="T13534" t="inlineStr">
        <is>
          <t>trypsin 1</t>
        </is>
      </c>
    </row>
    <row r="13535">
      <c r="A13535" s="1" t="n">
        <v>13533</v>
      </c>
      <c r="B13535" t="inlineStr">
        <is>
          <t>SYSKLLCGLLAERLR</t>
        </is>
      </c>
      <c r="C13535" t="inlineStr">
        <is>
          <t>P14174</t>
        </is>
      </c>
      <c r="D13535" t="inlineStr">
        <is>
          <t>MIF_HUMAN</t>
        </is>
      </c>
      <c r="E13535" t="inlineStr">
        <is>
          <t>MPMFIVNTNVPRASVPDGFLSELTQQLAQATGKPPQYIAVHVVPDQLMAFGGSSEPCALCSLHSIGKIGGAQNRSYSKLLCGLLAERLRISPDRVYINYYDMNAANVGWNNSTFA</t>
        </is>
      </c>
      <c r="F13535" t="inlineStr">
        <is>
          <t>RecName: Full=Macrophage migration inhibitory factor {ECO:0000303|PubMed:2552447}; Short=MIF {ECO:0000303|PubMed:2552447}; EC=5.3.2.1 {ECO:0000269|PubMed:11439086}; AltName: Full=Glycosylation-inhibiting factor {ECO:0000250|UniProtKB:P34884}; Short=GIF {ECO:0000250|UniProtKB:P34884}; AltName: Full=L-dopachrome isomerase; AltName: Full=L-dopachrome tautomerase; EC=5.3.3.12 {ECO:0000269|PubMed:17526494}; AltName: Full=Phenylpyruvate tautomerase;</t>
        </is>
      </c>
      <c r="G13535" t="inlineStr">
        <is>
          <t>3D-structure|Acetylation|Cytokine|Cytoplasm|Direct protein sequencing|Immunity|Inflammatory response|Innate immunity|Isomerase|Reference proteome|Secreted</t>
        </is>
      </c>
      <c r="H13535" t="inlineStr">
        <is>
          <t>GO:0009986|GO:0005737|GO:0005829|GO:0070062|GO:0005576|GO:0005615|GO:1904813|GO:0005654|GO:0005886|GO:0034774|GO:0031982|GO:0042056|GO:0005125|GO:0005126|GO:0004167|GO:0042802|GO:0050178|GO:0002020|GO:0019752|GO:0007166|GO:0090398|GO:0030330|GO:0006954|GO:0045087|GO:0043066|GO:0030336|GO:2000773|GO:0043518|GO:0010629|GO:1902166|GO:0010760|GO:0002906|GO:0033033|GO:0051248|GO:0090238|GO:0030890|GO:0008284|GO:2000343|GO:0001819|GO:0070374|GO:0048146|GO:0031666|GO:0043406|GO:0061081|GO:0033138|GO:0050731|GO:0042327|GO:0061078|GO:0010739|GO:0032760|GO:0001516|GO:0070207|GO:0043030</t>
        </is>
      </c>
      <c r="I13535" t="inlineStr">
        <is>
          <t>C:cell surface|C:cytoplasm|C:cytosol|C:extracellular exosome|C:extracellular region|C:extracellular space|C:ficolin-1-rich granule lumen|C:nucleoplasm|C:plasma membrane|C:secretory granule lumen|C:vesicle|F:chemoattractant activity|F:cytokine activity|F:cytokine receptor binding|F:dopachrome isomerase activity|F:identical protein binding|F:phenylpyruvate tautomerase activity|F:protease binding|P:carboxylic acid metabolic process|P:cell surface receptor signaling pathway|P:cellular senescence|P:DNA damage response, signal transduction by p53 class mediator|P:inflammatory response|P:innate immune response|P:negative regulation of apoptotic process|P:negative regulation of cell migration|P:negative regulation of cellular senescence|P:negative regulation of DNA damage response, signal transduction by p53 class mediator|P:negative regulation of gene expression|P:negative regulation of intrinsic apoptotic signaling pathway in response to DNA damage by p53 class mediator|P:negative regulation of macrophage chemotaxis|P:negative regulation of mature B cell apoptotic process|P:negative regulation of myeloid cell apoptotic process|P:negative regulation of protein metabolic process|P:positive regulation of arachidonic acid secretion|P:positive regulation of B cell proliferation|P:positive regulation of cell population proliferation|P:positive regulation of chemokine (C-X-C motif) ligand 2 production|P:positive regulation of cytokine production|P:positive regulation of ERK1 and ERK2 cascade|P:positive regulation of fibroblast proliferation|P:positive regulation of lipopolysaccharide-mediated signaling pathway|P:positive regulation of MAP kinase activity|P:positive regulation of myeloid leukocyte cytokine production involved in immune response|P:positive regulation of peptidyl-serine phosphorylation|P:positive regulation of peptidyl-tyrosine phosphorylation|P:positive regulation of phosphorylation|P:positive regulation of prostaglandin secretion involved in immune response|P:positive regulation of protein kinase A signaling|P:positive regulation of tumor necrosis factor production|P:prostaglandin biosynthetic process|P:protein homotrimerization|P:regulation of macrophage activation</t>
        </is>
      </c>
      <c r="J13535" t="inlineStr"/>
      <c r="K13535" t="n">
        <v>115</v>
      </c>
      <c r="L13535" t="n">
        <v>75</v>
      </c>
      <c r="M13535" t="n">
        <v>89</v>
      </c>
      <c r="N13535" t="n">
        <v>74</v>
      </c>
      <c r="O13535" t="inlineStr">
        <is>
          <t>AQNR(74).(75)SYSKLLCGLLAERLR</t>
        </is>
      </c>
      <c r="P13535" t="inlineStr">
        <is>
          <t>AQNRSYSK</t>
        </is>
      </c>
      <c r="Q13535" t="inlineStr">
        <is>
          <t>Internal</t>
        </is>
      </c>
      <c r="R13535" t="inlineStr"/>
      <c r="S13535" t="inlineStr">
        <is>
          <t>S01.021|S01.151|S01.217|S01.302|S01.308</t>
        </is>
      </c>
      <c r="T13535" t="inlineStr">
        <is>
          <t>DESC1 peptidase|trypsin 1|thrombin|matriptase|matriptase-2</t>
        </is>
      </c>
    </row>
    <row r="13536">
      <c r="A13536" s="1" t="n">
        <v>13534</v>
      </c>
      <c r="B13536" t="inlineStr">
        <is>
          <t>FIQQCTDDVR</t>
        </is>
      </c>
      <c r="C13536" t="inlineStr">
        <is>
          <t>Q14019</t>
        </is>
      </c>
      <c r="D13536" t="inlineStr">
        <is>
          <t>COTL1_HUMAN</t>
        </is>
      </c>
      <c r="E13536" t="inlineStr">
        <is>
          <t>MATKIDKEACRAAYNLVRDDGSAVIWVTFKYDGSTIVPGEQGAEYQHFIQQCTDDVRLFAFVRFTTGDAMSKRSKFALITWIGENVSGLQRAKTGTDKTLVKEVVQNFAKEFVISDRKELEEDFIKSELKKAGGANYDAQTE</t>
        </is>
      </c>
      <c r="F13536" t="inlineStr">
        <is>
          <t>RecName: Full=Coactosin-like protein;</t>
        </is>
      </c>
      <c r="G13536" t="inlineStr">
        <is>
          <t>3D-structure|Acetylation|Actin-binding|Chaperone|Cytoplasm|Cytoskeleton|Direct protein sequencing|Nucleus|Reference proteome</t>
        </is>
      </c>
      <c r="H13536" t="inlineStr">
        <is>
          <t>GO:0030864|GO:0005829|GO:0070062|GO:0005576|GO:1904813|GO:0005634|GO:0034774|GO:0030427|GO:0003779|GO:0051015|GO:0019899|GO:0050832|GO:0030833</t>
        </is>
      </c>
      <c r="I13536" t="inlineStr">
        <is>
          <t>C:cortical actin cytoskeleton|C:cytosol|C:extracellular exosome|C:extracellular region|C:ficolin-1-rich granule lumen|C:nucleus|C:secretory granule lumen|C:site of polarized growth|F:actin binding|F:actin filament binding|F:enzyme binding|P:defense response to fungus|P:regulation of actin filament polymerization</t>
        </is>
      </c>
      <c r="J13536" t="inlineStr"/>
      <c r="K13536" t="n">
        <v>142</v>
      </c>
      <c r="L13536" t="n">
        <v>48</v>
      </c>
      <c r="M13536" t="n">
        <v>57</v>
      </c>
      <c r="N13536" t="n">
        <v>47</v>
      </c>
      <c r="O13536" t="inlineStr">
        <is>
          <t>EYQH(47).(48)FIQQCTDDVR</t>
        </is>
      </c>
      <c r="P13536" t="inlineStr">
        <is>
          <t>EYQHFIQQ</t>
        </is>
      </c>
      <c r="Q13536" t="inlineStr">
        <is>
          <t>Internal</t>
        </is>
      </c>
      <c r="R13536" t="inlineStr"/>
      <c r="S13536" t="inlineStr"/>
      <c r="T13536" t="inlineStr"/>
    </row>
    <row r="13537">
      <c r="A13537" s="1" t="n">
        <v>13535</v>
      </c>
      <c r="B13537" t="inlineStr">
        <is>
          <t>SMSDPGVSYR</t>
        </is>
      </c>
      <c r="C13537" t="inlineStr">
        <is>
          <t>P08559</t>
        </is>
      </c>
      <c r="D13537" t="inlineStr">
        <is>
          <t>ODPA_HUMAN</t>
        </is>
      </c>
      <c r="E13537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13537" t="inlineStr">
        <is>
          <t>RecName: Full=Pyruvate dehydrogenase E1 component subunit alpha, somatic form, mitochondrial; EC=1.2.4.1; AltName: Full=PDHE1-A type I; Flags: Precursor;</t>
        </is>
      </c>
      <c r="G13537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13537" t="inlineStr">
        <is>
          <t>GO:0005759|GO:0005967|GO:0005739|GO:0005730|GO:0005634|GO:0045254|GO:0004739|GO:0034604|GO:0006086|GO:0006006|GO:0006099</t>
        </is>
      </c>
      <c r="I13537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13537" t="inlineStr"/>
      <c r="K13537" t="n">
        <v>390</v>
      </c>
      <c r="L13537" t="n">
        <v>293</v>
      </c>
      <c r="M13537" t="n">
        <v>302</v>
      </c>
      <c r="N13537" t="n">
        <v>292</v>
      </c>
      <c r="O13537" t="inlineStr">
        <is>
          <t>YHGH(292).(293)SMSDPGVSYR</t>
        </is>
      </c>
      <c r="P13537" t="inlineStr">
        <is>
          <t>YHGHSMSD</t>
        </is>
      </c>
      <c r="Q13537" t="inlineStr">
        <is>
          <t>Internal</t>
        </is>
      </c>
      <c r="R13537" t="inlineStr"/>
      <c r="S13537" t="inlineStr"/>
      <c r="T13537" t="inlineStr"/>
    </row>
    <row r="13538">
      <c r="A13538" s="1" t="n">
        <v>13536</v>
      </c>
      <c r="B13538" t="inlineStr">
        <is>
          <t>TNPISGLGGTKYISFEER</t>
        </is>
      </c>
      <c r="C13538" t="inlineStr">
        <is>
          <t>Q14192</t>
        </is>
      </c>
      <c r="D13538" t="inlineStr">
        <is>
          <t>FHL2_HUMAN</t>
        </is>
      </c>
      <c r="E13538" t="inlineStr">
        <is>
          <t>MTERFDCHHCNESLFGKKYILREESPYCVVCFETLFANTCEECGKPIGCDCKDLSYKDRHWHEACFHCSQCRNSLVDKPFAAKEDQLLCTDCYSNEYSSKCQECKKTIMPGTRKMEYKGSSWHETCFICHRCQQPIGTKSFIPKDNQNFCVPCYEKQHAMQCVQCKKPITTGGVTYREQPWHKECFVCTACRKQLSGQRFTARDDFAYCLNCFCDLYAKKCAGCTNPISGLGGTKYISFEERQWHNDCFNCKKCSLSLVGRGFLTERDDILCPDCGKDI</t>
        </is>
      </c>
      <c r="F13538" t="inlineStr">
        <is>
          <t>RecName: Full=Four and a half LIM domains protein 2; Short=FHL-2; AltName: Full=LIM domain protein DRAL; AltName: Full=Skeletal muscle LIM-protein 3; Short=SLIM-3;</t>
        </is>
      </c>
      <c r="G13538" t="inlineStr">
        <is>
          <t>3D-structure|Alternative splicing|Cytoplasm|Isopeptide bond|LIM domain|Metal-binding|Nucleus|Phosphoprotein|Reference proteome|Repeat|Transcription|Transcription regulation|Ubl conjugation|Zinc|Zinc-finger</t>
        </is>
      </c>
      <c r="H13538" t="inlineStr">
        <is>
          <t>GO:0005925|GO:0005654|GO:0005634|GO:0030018|GO:0043425|GO:0042802|GO:0046872|GO:0003712|GO:0003714|GO:0008134|GO:0055014|GO:0060347|GO:0043066|GO:0070885|GO:0000122|GO:0001649|GO:0009725|GO:0055015</t>
        </is>
      </c>
      <c r="I13538" t="inlineStr">
        <is>
          <t>C:focal adhesion|C:nucleoplasm|C:nucleus|C:Z disc|F:bHLH transcription factor binding|F:identical protein binding|F:metal ion binding|F:transcription coregulator activity|F:transcription corepressor activity|F:transcription factor binding|P:atrial cardiac muscle cell development|P:heart trabecula formation|P:negative regulation of apoptotic process|P:negative regulation of calcineurin-NFAT signaling cascade|P:negative regulation of transcription by RNA polymerase II|P:osteoblast differentiation|P:response to hormone|P:ventricular cardiac muscle cell development</t>
        </is>
      </c>
      <c r="J13538" t="inlineStr"/>
      <c r="K13538" t="n">
        <v>279</v>
      </c>
      <c r="L13538" t="n">
        <v>225</v>
      </c>
      <c r="M13538" t="n">
        <v>242</v>
      </c>
      <c r="N13538" t="n">
        <v>224</v>
      </c>
      <c r="O13538" t="inlineStr">
        <is>
          <t>CAGC(224).(225)TNPISGLGGTKYISFEER</t>
        </is>
      </c>
      <c r="P13538" t="inlineStr">
        <is>
          <t>CAGCTNPI</t>
        </is>
      </c>
      <c r="Q13538" t="inlineStr">
        <is>
          <t>Internal</t>
        </is>
      </c>
      <c r="R13538" t="inlineStr"/>
      <c r="S13538" t="inlineStr"/>
      <c r="T13538" t="inlineStr"/>
    </row>
    <row r="13539">
      <c r="A13539" s="1" t="n">
        <v>13537</v>
      </c>
      <c r="B13539" t="inlineStr">
        <is>
          <t>FMYDPQTDQNIKINDR</t>
        </is>
      </c>
      <c r="C13539" t="inlineStr">
        <is>
          <t>Q93009</t>
        </is>
      </c>
      <c r="D13539" t="inlineStr">
        <is>
          <t>UBP7_HUMAN</t>
        </is>
      </c>
      <c r="E13539" t="inlineStr">
        <is>
          <t>MNHQQQQQQQKAGEQQLSEPEDMEMEAGDTDDPPRITQNPVINGNVALSDGHNTAEEDMEDDTSWRSEATFQFTVERFSRLSESVLSPPCFVRNLPWKIMVMPRFYPDRPHQKSVGFFLQCNAESDSTSWSCHAQAVLKIINYRDDEKSFSRRISHLFFHKENDWGFSNFMAWSEVTDPEKGFIDDDKVTFEVFVQADAPHGVAWDSKKHTGYVGLKNQGATCYMNSLLQTLFFTNQLRKAVYMMPTEGDDSSKSVPLALQRVFYELQHSDKPVGTKKLTKSFGWETLDSFMQHDVQELCRVLLDNVENKMKGTCVEGTIPKLFRGKMVSYIQCKEVDYRSDRREDYYDIQLSIKGKKNIFESFVDYVAVEQLDGDNKYDAGEHGLQEAEKGVKFLTLPPVLHLQLMRFMYDPQTDQNIKINDRFEFPEQLPLDEFLQKTDPKDPANYILHAVLVHSGDNHGGHYVVYLNPKGDGKWCKFDDDVVSRCTKEEAIEHNYGGHDDDLSVRHCTNAYMLVYIRESKLSEVLQAVTDHDIPQQLVERLQEEKRIEAQKRKERQEAHLYMQVQIVAEDQFCGHQGNDMYDEEKVKYTVFKVLKNSSLAEFVQSLSQTMGFPQDQIRLWPMQARSNGTKRPAMLDNEADGNKTMIELSDNENPWTIFLETVDPELAASGATLPKFDKDHDVMLFLKMYDPKTRSLNYCGHIYTPISCKIRDLLPVMCDRAGFIQDTSLILYEEVKPNLTERIQDYDVSLDKALDELMDGDIIVFQKDDPENDNSELPTAKEYFRDLYHRVDVIFCDKTIPNDPGFVVTLSNRMNYFQVAKTVAQRLNTDPMLLQFFKSQGYRDGPGNPLRHNYEGTLRDLLQFFKPRQPKKLYYQQLKMKITDFENRRSFKCIWLNSQFREEEITLYPDKHGCVRDLLEECKKAVELGEKASGKLRLLEIVSYKIIGVHQEDELLECLSPATSRTFRIEEIPLDQVDIDKENEMLVTVAHFHKEVFGTFGIPFLLRIHQGEHFREVMKRIQSLLDIQEKEFEKFKFAIVMMGRHQYINEDEYEVNLKDFEPQPGNMSHPRPWLGLDHFNKAPKRSRYTYLEKAIKIHN</t>
        </is>
      </c>
      <c r="F13539" t="inlineStr">
        <is>
          <t>RecName: Full=Ubiquitin carboxyl-terminal hydrolase 7; EC=3.4.19.12 {ECO:0000269|PubMed:11923872, ECO:0000269|PubMed:12507430, ECO:0000269|PubMed:14506283, ECO:0000269|PubMed:15053880, ECO:0000269|PubMed:16964248, ECO:0000269|PubMed:18716620, ECO:0000269|PubMed:21745816}; AltName: Full=Deubiquitinating enzyme 7; AltName: Full=Herpesvirus-associated ubiquitin-specific protease {ECO:0000303|PubMed:9034339}; AltName: Full=Ubiquitin thioesterase 7; AltName: Full=Ubiquitin-specific-processing protease 7;</t>
        </is>
      </c>
      <c r="G13539" t="inlineStr">
        <is>
          <t>3D-structure|Acetylation|Alternative splicing|Autism spectrum disorder|Biological rhythms|Chromosome|Cytoplasm|Developmental protein|Direct protein sequencing|Disease variant|DNA damage|DNA repair|Epilepsy|Host-virus interaction|Hydrolase|Intellectual disability|Isopeptide bond|Nucleus|Phosphoprotein|Protease|Reference proteome|Thiol protease|Ubl conjugation|Ubl conjugation pathway</t>
        </is>
      </c>
      <c r="H13539" t="inlineStr">
        <is>
          <t>GO:0005694|GO:0005829|GO:0016604|GO:0005654|GO:0005634|GO:0016605|GO:0032991|GO:0004843|GO:0004197|GO:0101005|GO:1990380|GO:0002039|GO:0075342|GO:0035520|GO:0044027|GO:0045721|GO:0032088|GO:0032435|GO:1901537|GO:0016579|GO:0050821|GO:0016567|GO:0042752|GO:0051090|GO:0031647|GO:1905279|GO:1901796|GO:1904353|GO:0048511|GO:0006283|GO:0006511</t>
        </is>
      </c>
      <c r="I13539" t="inlineStr">
        <is>
          <t>C:chromosome|C:cytosol|C:nuclear body|C:nucleoplasm|C:nucleus|C:PML body|C:protein-containing complex|F:cysteine-type deubiquitinase activity|F:cysteine-type endopeptidase activity|F:deubiquitinase activity|F:K48-linked deubiquitinase activity|F:p53 binding|P:disruption by symbiont of host cell PML body|P:monoubiquitinated protein deubiquitination|P:negative regulation of gene expression via CpG island methylation|P:negative regulation of gluconeogenesis|P:negative regulation of NF-kappaB transcription factor activity|P:negative regulation of proteasomal ubiquitin-dependent protein catabolic process|P:positive regulation of DNA demethylation|P:protein deubiquitination|P:protein stabilization|P:protein ubiquitination|P:regulation of circadian rhythm|P:regulation of DNA-binding transcription factor activity|P:regulation of protein stability|P:regulation of retrograde transport, endosome to Golgi|P:regulation of signal transduction by p53 class mediator|P:regulation of telomere capping|P:rhythmic process|P:transcription-coupled nucleotide-excision repair|P:ubiquitin-dependent protein catabolic process</t>
        </is>
      </c>
      <c r="J13539" t="inlineStr"/>
      <c r="K13539" t="n">
        <v>1102</v>
      </c>
      <c r="L13539" t="n">
        <v>409</v>
      </c>
      <c r="M13539" t="n">
        <v>424</v>
      </c>
      <c r="N13539" t="n">
        <v>408</v>
      </c>
      <c r="O13539" t="inlineStr">
        <is>
          <t>QLMR(408).(409)FMYDPQTDQNIKINDR</t>
        </is>
      </c>
      <c r="P13539" t="inlineStr">
        <is>
          <t>QLMRFMYD</t>
        </is>
      </c>
      <c r="Q13539" t="inlineStr">
        <is>
          <t>Internal</t>
        </is>
      </c>
      <c r="R13539" t="inlineStr"/>
      <c r="S13539" t="inlineStr"/>
      <c r="T13539" t="inlineStr"/>
    </row>
    <row r="13540">
      <c r="A13540" s="1" t="n">
        <v>13538</v>
      </c>
      <c r="B13540" t="inlineStr">
        <is>
          <t>FQEAEERPKMFEELGQR</t>
        </is>
      </c>
      <c r="C13540" t="inlineStr">
        <is>
          <t>Q92598</t>
        </is>
      </c>
      <c r="D13540" t="inlineStr">
        <is>
          <t>HS105_HUMAN</t>
        </is>
      </c>
      <c r="E13540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13540" t="inlineStr">
        <is>
          <t>RecName: Full=Heat shock protein 105 kDa; AltName: Full=Antigen NY-CO-25; AltName: Full=Heat shock 110 kDa protein;</t>
        </is>
      </c>
      <c r="G13540" t="inlineStr">
        <is>
          <t>3D-structure|Acetylation|Alternative splicing|ATP-binding|Cytoplasm|Direct protein sequencing|Nucleotide-binding|Phosphoprotein|Reference proteome|Stress response</t>
        </is>
      </c>
      <c r="H13540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13540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13540" t="inlineStr"/>
      <c r="K13540" t="n">
        <v>858</v>
      </c>
      <c r="L13540" t="n">
        <v>706</v>
      </c>
      <c r="M13540" t="n">
        <v>722</v>
      </c>
      <c r="N13540" t="n">
        <v>705</v>
      </c>
      <c r="O13540" t="inlineStr">
        <is>
          <t>VKVR(705).(706)FQEAEERPKMFEELGQR</t>
        </is>
      </c>
      <c r="P13540" t="inlineStr">
        <is>
          <t>VKVRFQEA</t>
        </is>
      </c>
      <c r="Q13540" t="inlineStr">
        <is>
          <t>Internal</t>
        </is>
      </c>
      <c r="R13540" t="inlineStr"/>
      <c r="S13540" t="inlineStr">
        <is>
          <t>M04.001|S01.151</t>
        </is>
      </c>
      <c r="T13540" t="inlineStr">
        <is>
          <t>thermolysin|trypsin 1</t>
        </is>
      </c>
    </row>
    <row r="13541">
      <c r="A13541" s="1" t="n">
        <v>13539</v>
      </c>
      <c r="B13541" t="inlineStr">
        <is>
          <t>FQESDDADEDYGR</t>
        </is>
      </c>
      <c r="C13541" t="inlineStr">
        <is>
          <t>Q9H1E3</t>
        </is>
      </c>
      <c r="D13541" t="inlineStr">
        <is>
          <t>NUCKS_HUMAN</t>
        </is>
      </c>
      <c r="E13541" t="inlineStr">
        <is>
          <t>MSRPVRNRKVVDYSQFQESDDADEDYGRDSGPPTKKIRSSPREAKNKRRSGKNSQEDSEDSEDKDVKTKKDDSHSAEDSEDEKEDHKNVRQQRQAASKAASKQREMLMEDVGSEEEQEEEDEAPFQEKDSGSDEDFLMEDDDDSDYGSSKKKNKKMVKKSKPERKEKKMPKPRLKATVTPSPVKGKGKVGRPTASKASKEKTPSPKEEDEEPESPPEKKTSTSPPPEKSGDEGSEDEAPSGED</t>
        </is>
      </c>
      <c r="F13541" t="inlineStr">
        <is>
          <t>RecName: Full=Nuclear ubiquitous casein and cyclin-dependent kinase substrate 1 {ECO:0000303|PubMed:11298763}; AltName: Full=P1;</t>
        </is>
      </c>
      <c r="G13541" t="inlineStr">
        <is>
          <t>Alternative splicing|Chromosome|DNA damage|DNA repair|Nucleus|Phosphoprotein|Reference proteome</t>
        </is>
      </c>
      <c r="H13541" t="inlineStr">
        <is>
          <t>GO:0000785|GO:0005737|GO:0005730|GO:0005654|GO:0005634|GO:0003682|GO:0140297|GO:0003690|GO:0003723|GO:0003697|GO:0003713|GO:0071481|GO:0006325|GO:0000724|GO:0035822|GO:0036297|GO:0001678|GO:1990968|GO:0044827|GO:1990969|GO:0044829|GO:0043923|GO:0046628|GO:0045944|GO:0006275|GO:0060382|GO:0046626|GO:0031297</t>
        </is>
      </c>
      <c r="I13541" t="inlineStr">
        <is>
          <t>C:chromatin|C:cytoplasm|C:nucleolus|C:nucleoplasm|C:nucleus|F:chromatin binding|F:DNA-binding transcription factor binding|F:double-stranded DNA binding|F:RNA binding|F:single-stranded DNA binding|F:transcription coactivator activity|P:cellular response to X-ray|P:chromatin organization|P:double-strand break repair via homologous recombination|P:gene conversion|P:interstrand cross-link repair|P:intracellular glucose homeostasis|P:modulation by host of RNA binding by virus|P:modulation by host of viral genome replication|P:modulation by host of viral RNA-binding transcription factor activity|P:positive regulation by host of viral genome replication|P:positive regulation by host of viral transcription|P:positive regulation of insulin receptor signaling pathway|P:positive regulation of transcription by RNA polymerase II|P:regulation of DNA replication|P:regulation of DNA strand elongation|P:regulation of insulin receptor signaling pathway|P:replication fork processing</t>
        </is>
      </c>
      <c r="J13541" t="inlineStr"/>
      <c r="K13541" t="n">
        <v>243</v>
      </c>
      <c r="L13541" t="n">
        <v>16</v>
      </c>
      <c r="M13541" t="n">
        <v>28</v>
      </c>
      <c r="N13541" t="n">
        <v>15</v>
      </c>
      <c r="O13541" t="inlineStr">
        <is>
          <t>DYSQ(15).(16)FQESDDADEDYGR</t>
        </is>
      </c>
      <c r="P13541" t="inlineStr">
        <is>
          <t>DYSQFQES</t>
        </is>
      </c>
      <c r="Q13541" t="inlineStr">
        <is>
          <t>Internal</t>
        </is>
      </c>
      <c r="R13541" t="inlineStr"/>
      <c r="S13541" t="inlineStr"/>
      <c r="T13541" t="inlineStr"/>
    </row>
    <row r="13542">
      <c r="A13542" s="1" t="n">
        <v>13540</v>
      </c>
      <c r="B13542" t="inlineStr">
        <is>
          <t>KIDRPEAISEER</t>
        </is>
      </c>
      <c r="C13542" t="inlineStr">
        <is>
          <t>Q9Y6B6</t>
        </is>
      </c>
      <c r="D13542" t="inlineStr">
        <is>
          <t>SAR1B_HUMAN</t>
        </is>
      </c>
      <c r="E13542" t="inlineStr">
        <is>
          <t>MSFIFDWIYSGFSSVLQFLGLYKKTGKLVFLGLDNAGKTTLLHMLKDDRLGQHVPTLHPTSEELTIAGMTFTTFDLGGHVQARRVWKNYLPAINGIVFLVDCADHERLLESKEELDSLMTDETIANVPILILGNKIDRPEAISEERLREMFGLYGQTTGKGSISLKELNARPLEVFMCSVLKRQGYGEGFRWMAQYID</t>
        </is>
      </c>
      <c r="F13542" t="inlineStr">
        <is>
          <t>RecName: Full=GTP-binding protein SAR1b {ECO:0000305}; AltName: Full=GTP-binding protein B {ECO:0000303|Ref.2}; Short=GTBPB {ECO:0000303|Ref.2};</t>
        </is>
      </c>
      <c r="G13542" t="inlineStr">
        <is>
          <t>3D-structure|Disease variant|Endoplasmic reticulum|ER-Golgi transport|Golgi apparatus|GTP-binding|Magnesium|Membrane|Metal-binding|Nucleotide-binding|Phosphoprotein|Protein transport|Reference proteome|Transport</t>
        </is>
      </c>
      <c r="H13542" t="inlineStr">
        <is>
          <t>GO:0030127|GO:0005829|GO:0070971|GO:0005789|GO:0012507|GO:0032580|GO:0005525|GO:0003924|GO:0046872|GO:0002474|GO:0006888|GO:0006886|GO:0055088|GO:0042953|GO:0061024|GO:0070863|GO:0003400|GO:0032368|GO:0016050</t>
        </is>
      </c>
      <c r="I13542" t="inlineStr">
        <is>
          <t>C:COPII vesicle coat|C:cytosol|C:endoplasmic reticulum exit site|C:endoplasmic reticulum membrane|C:ER to Golgi transport vesicle membrane|C:Golgi cisterna membrane|F:GTP binding|F:GTPase activity|F:metal ion binding|P:antigen processing and presentation of peptide antigen via MHC class I|P:endoplasmic reticulum to Golgi vesicle-mediated transport|P:intracellular protein transport|P:lipid homeostasis|P:lipoprotein transport|P:membrane organization|P:positive regulation of protein exit from endoplasmic reticulum|P:regulation of COPII vesicle coating|P:regulation of lipid transport|P:vesicle organization</t>
        </is>
      </c>
      <c r="J13542" t="inlineStr"/>
      <c r="K13542" t="n">
        <v>198</v>
      </c>
      <c r="L13542" t="n">
        <v>135</v>
      </c>
      <c r="M13542" t="n">
        <v>146</v>
      </c>
      <c r="N13542" t="n">
        <v>134</v>
      </c>
      <c r="O13542" t="inlineStr">
        <is>
          <t>ILGN(134).(135)KIDRPEAISEER</t>
        </is>
      </c>
      <c r="P13542" t="inlineStr">
        <is>
          <t>ILGNKIDR</t>
        </is>
      </c>
      <c r="Q13542" t="inlineStr">
        <is>
          <t>Internal</t>
        </is>
      </c>
      <c r="R13542" t="inlineStr"/>
      <c r="S13542" t="inlineStr"/>
      <c r="T13542" t="inlineStr"/>
    </row>
    <row r="13543">
      <c r="A13543" s="1" t="n">
        <v>13541</v>
      </c>
      <c r="B13543" t="inlineStr">
        <is>
          <t>LPKVIGNQSLVNELAF</t>
        </is>
      </c>
      <c r="C13543" t="inlineStr">
        <is>
          <t>Q13011</t>
        </is>
      </c>
      <c r="D13543" t="inlineStr">
        <is>
          <t>ECH1_HUMAN</t>
        </is>
      </c>
      <c r="E13543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13543" t="inlineStr">
        <is>
          <t>RecName: Full=Delta(3,5)-Delta(2,4)-dienoyl-CoA isomerase, mitochondrial {ECO:0000305}; EC=5.3.3.- {ECO:0000250|UniProtKB:Q62651}; Flags: Precursor;</t>
        </is>
      </c>
      <c r="G13543" t="inlineStr">
        <is>
          <t>3D-structure|Acetylation|Direct protein sequencing|Fatty acid metabolism|Isomerase|Lipid metabolism|Mitochondrion|Peroxisome|Phosphoprotein|Reference proteome|Transit peptide</t>
        </is>
      </c>
      <c r="H13543" t="inlineStr">
        <is>
          <t>GO:0005829|GO:0070062|GO:0016020|GO:0005739|GO:0005782|GO:0005777|GO:0051750|GO:0006635</t>
        </is>
      </c>
      <c r="I13543" t="inlineStr">
        <is>
          <t>C:cytosol|C:extracellular exosome|C:membrane|C:mitochondrion|C:peroxisomal matrix|C:peroxisome|F:delta(3,5)-delta(2,4)-dienoyl-CoA isomerase activity|P:fatty acid beta-oxidation</t>
        </is>
      </c>
      <c r="J13543" t="inlineStr"/>
      <c r="K13543" t="n">
        <v>328</v>
      </c>
      <c r="L13543" t="n">
        <v>212</v>
      </c>
      <c r="M13543" t="n">
        <v>227</v>
      </c>
      <c r="N13543" t="n">
        <v>211</v>
      </c>
      <c r="O13543" t="inlineStr">
        <is>
          <t>TLQR(211).(212)LPKVIGNQSLVNELAF</t>
        </is>
      </c>
      <c r="P13543" t="inlineStr">
        <is>
          <t>TLQRLPKV</t>
        </is>
      </c>
      <c r="Q13543" t="inlineStr">
        <is>
          <t>Internal</t>
        </is>
      </c>
      <c r="R13543" t="inlineStr"/>
      <c r="S13543" t="inlineStr"/>
      <c r="T13543" t="inlineStr"/>
    </row>
    <row r="13544">
      <c r="A13544" s="1" t="n">
        <v>13542</v>
      </c>
      <c r="B13544" t="inlineStr">
        <is>
          <t>VATWFNQPAR</t>
        </is>
      </c>
      <c r="C13544" t="inlineStr">
        <is>
          <t>P26373</t>
        </is>
      </c>
      <c r="D13544" t="inlineStr">
        <is>
          <t>RL13_HUMAN</t>
        </is>
      </c>
      <c r="E13544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13544" t="inlineStr">
        <is>
          <t>RecName: Full=Large ribosomal subunit protein eL13 {ECO:0000303|PubMed:24524803}; AltName: Full=60S ribosomal protein L13; AltName: Full=Breast basic conserved protein 1;</t>
        </is>
      </c>
      <c r="G13544" t="inlineStr">
        <is>
          <t>3D-structure|Acetylation|Alternative splicing|Cytoplasm|Disease variant|Dwarfism|Isopeptide bond|Phosphoprotein|Reference proteome|Ribonucleoprotein|Ribosomal protein|Ubl conjugation</t>
        </is>
      </c>
      <c r="H13544" t="inlineStr">
        <is>
          <t>GO:0005737|GO:0005829|GO:0022625|GO:0022626|GO:0005783|GO:0016020|GO:0005730|GO:0005634|GO:0045202|GO:0003723|GO:0003735|GO:0001824|GO:0060348|GO:0002181|GO:0006412</t>
        </is>
      </c>
      <c r="I13544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13544" t="inlineStr"/>
      <c r="K13544" t="n">
        <v>211</v>
      </c>
      <c r="L13544" t="n">
        <v>22</v>
      </c>
      <c r="M13544" t="n">
        <v>31</v>
      </c>
      <c r="N13544" t="n">
        <v>21</v>
      </c>
      <c r="O13544" t="inlineStr">
        <is>
          <t>WQRR(21).(22)VATWFNQPAR</t>
        </is>
      </c>
      <c r="P13544" t="inlineStr">
        <is>
          <t>WQRRVATW</t>
        </is>
      </c>
      <c r="Q13544" t="inlineStr">
        <is>
          <t>Internal</t>
        </is>
      </c>
      <c r="R13544" t="inlineStr"/>
      <c r="S13544" t="inlineStr">
        <is>
          <t>S01.151</t>
        </is>
      </c>
      <c r="T13544" t="inlineStr">
        <is>
          <t>trypsin 1</t>
        </is>
      </c>
    </row>
    <row r="13545">
      <c r="A13545" s="1" t="n">
        <v>13543</v>
      </c>
      <c r="B13545" t="inlineStr">
        <is>
          <t>IYLTADNLVLNLQDESFTR</t>
        </is>
      </c>
      <c r="C13545" t="inlineStr">
        <is>
          <t>Q99623</t>
        </is>
      </c>
      <c r="D13545" t="inlineStr">
        <is>
          <t>PHB2_HUMAN</t>
        </is>
      </c>
      <c r="E13545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13545" t="inlineStr">
        <is>
          <t>RecName: Full=Prohibitin-2; AltName: Full=B-cell receptor-associated protein BAP37; AltName: Full=D-prohibitin; AltName: Full=Repressor of estrogen receptor activity;</t>
        </is>
      </c>
      <c r="G13545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13545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13545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13545" t="inlineStr"/>
      <c r="K13545" t="n">
        <v>299</v>
      </c>
      <c r="L13545" t="n">
        <v>271</v>
      </c>
      <c r="M13545" t="n">
        <v>289</v>
      </c>
      <c r="N13545" t="n">
        <v>270</v>
      </c>
      <c r="O13545" t="inlineStr">
        <is>
          <t>SQNR(270).(271)IYLTADNLVLNLQDESFTR</t>
        </is>
      </c>
      <c r="P13545" t="inlineStr">
        <is>
          <t>SQNRIYLT</t>
        </is>
      </c>
      <c r="Q13545" t="inlineStr">
        <is>
          <t>Internal</t>
        </is>
      </c>
      <c r="R13545" t="inlineStr"/>
      <c r="S13545" t="inlineStr"/>
      <c r="T13545" t="inlineStr"/>
    </row>
    <row r="13546">
      <c r="A13546" s="1" t="n">
        <v>13544</v>
      </c>
      <c r="B13546" t="inlineStr">
        <is>
          <t>KEKLPQVTR</t>
        </is>
      </c>
      <c r="C13546" t="inlineStr">
        <is>
          <t>O96019</t>
        </is>
      </c>
      <c r="D13546" t="inlineStr">
        <is>
          <t>ACL6A_HUMAN</t>
        </is>
      </c>
      <c r="E13546" t="inlineStr">
        <is>
          <t>MSGGVYGGDEVGALVFDIGSYTVRAGYAGEDCPKVDFPTAIGMVVERDDGSTLMEIDGDKGKQGGPTYYIDTNALRVPRENMEAISPLKNGMVEDWDSFQAILDHTYKMHVKSEASLHPVLMSEAPWNTRAKREKLTELMFEHYNIPAFFLCKTAVLTAFANGRSTGLILDSGATHTTAIPVHDGYVLQQGIVKSPLAGDFITMQCRELFQEMNIELVPPYMIASKEAVREGSPANWKRKEKLPQVTRSWHNYMCNCVIQDFQASVLQVSDSTYDEQVAAQMPTVHYEFPNGYNCDFGAERLKIPEGLFDPSNVKGLSGNTMLGVSHVVTTSVGMCDIDIRPGLYGSVIVAGGNTLIQSFTDRLNRELSQKTPPSMRLKLIANNTTVERRFSSWIGGSILASLGTFQQMWISKQEYEEGGKQCVERKCP</t>
        </is>
      </c>
      <c r="F13546" t="inlineStr">
        <is>
          <t>RecName: Full=Actin-like protein 6A; AltName: Full=53 kDa BRG1-associated factor A; AltName: Full=Actin-related protein Baf53a; AltName: Full=ArpNbeta; AltName: Full=BRG1-associated factor 53A; Short=BAF53A; AltName: Full=INO80 complex subunit K;</t>
        </is>
      </c>
      <c r="G13546" t="inlineStr">
        <is>
          <t>3D-structure|Acetylation|Activator|Alternative splicing|Chromatin regulator|Direct protein sequencing|Disease variant|DNA damage|DNA recombination|DNA repair|Growth regulation|Intellectual disability|Isopeptide bond|Neurogenesis|Nucleus|Phosphoprotein|Reference proteome|Transcription|Transcription regulation|Ubl conjugation</t>
        </is>
      </c>
      <c r="H13546" t="inlineStr">
        <is>
          <t>GO:0035060|GO:0000785|GO:0140288|GO:0031011|GO:0000776|GO:0071564|GO:0035267|GO:0016363|GO:0005654|GO:0000786|GO:0005634|GO:0005886|GO:0032991|GO:0016586|GO:0016514|GO:0003682|GO:0003713|GO:0001825|GO:0006338|GO:0006310|GO:0006281|GO:0016573|GO:0043968|GO:0043967|GO:0045596|GO:0007399|GO:0003407|GO:0045597|GO:0008284|GO:0045739|GO:0045893|GO:2000781|GO:1905168|GO:0045663|GO:1902459|GO:0045582|GO:1904507|GO:0042981|GO:0051726|GO:0033044|GO:0006282|GO:0006275|GO:0060382|GO:0006355|GO:2000779|GO:0045995|GO:0070316|GO:2000045|GO:0030071|GO:2000819|GO:0006357|GO:0007165|GO:0021510|GO:0000723</t>
        </is>
      </c>
      <c r="I13546" t="inlineStr">
        <is>
          <t>C:brahma complex|C:chromatin|C:GBAF complex|C:Ino80 complex|C:kinetochore|C:npBAF complex|C:NuA4 histone acetyltransferase complex|C:nuclear matrix|C:nucleoplasm|C:nucleosome|C:nucleus|C:plasma membrane|C:protein-containing complex|C:RSC-type complex|C:SWI/SNF complex|F:chromatin binding|F:transcription coactivator activity|P:blastocyst formation|P:chromatin remodeling|P:DNA recombination|P:DNA repair|P:histone acetylation|P:histone H2A acetylation|P:histone H4 acetylation|P:negative regulation of cell differentiation|P:nervous system development|P:neural retina development|P:positive regulation of cell differentiation|P:positive regulation of cell population proliferation|P:positive regulation of DNA repair|P:positive regulation of DNA-templated transcription|P:positive regulation of double-strand break repair|P:positive regulation of double-strand break repair via homologous recombination|P:positive regulation of myoblast differentiation|P:positive regulation of stem cell population maintenance|P:positive regulation of T cell differentiation|P:positive regulation of telomere maintenance in response to DNA damage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G0 to G1 transition|P:regulation of G1/S transition of mitotic cell cycle|P:regulation of mitotic metaphase/anaphase transition|P:regulation of nucleotide-excision repair|P:regulation of transcription by RNA polymerase II|P:signal transduction|P:spinal cord development|P:telomere maintenance</t>
        </is>
      </c>
      <c r="J13546" t="inlineStr"/>
      <c r="K13546" t="n">
        <v>429</v>
      </c>
      <c r="L13546" t="n">
        <v>240</v>
      </c>
      <c r="M13546" t="n">
        <v>248</v>
      </c>
      <c r="N13546" t="n">
        <v>239</v>
      </c>
      <c r="O13546" t="inlineStr">
        <is>
          <t>NWKR(239).(240)KEKLPQVTR</t>
        </is>
      </c>
      <c r="P13546" t="inlineStr">
        <is>
          <t>NWKRKEKL</t>
        </is>
      </c>
      <c r="Q13546" t="inlineStr">
        <is>
          <t>Internal</t>
        </is>
      </c>
      <c r="R13546" t="inlineStr"/>
      <c r="S13546" t="inlineStr"/>
      <c r="T13546" t="inlineStr"/>
    </row>
    <row r="13547">
      <c r="A13547" s="1" t="n">
        <v>13545</v>
      </c>
      <c r="B13547" t="inlineStr">
        <is>
          <t>TDEAAFQKLMSNLDSNR</t>
        </is>
      </c>
      <c r="C13547" t="inlineStr">
        <is>
          <t>P26447</t>
        </is>
      </c>
      <c r="D13547" t="inlineStr">
        <is>
          <t>S10A4_HUMAN</t>
        </is>
      </c>
      <c r="E13547" t="inlineStr">
        <is>
          <t>MACPLEKALDVMVSTFHKYSGKEGDKFKLNKSELKELLTRELPSFLGKRTDEAAFQKLMSNLDSNRDNEVDFQEYCVFLSCIAMMCNEFFEGFPDKQPRKK</t>
        </is>
      </c>
      <c r="F13547" t="inlineStr">
        <is>
          <t>RecName: Full=Protein S100-A4; AltName: Full=Calvasculin; AltName: Full=Metastasin; AltName: Full=Placental calcium-binding protein; AltName: Full=Protein Mts1; AltName: Full=S100 calcium-binding protein A4;</t>
        </is>
      </c>
      <c r="G13547" t="inlineStr">
        <is>
          <t>3D-structure|Acetylation|Calcium|Cytoplasm|Direct protein sequencing|Metal-binding|Nucleus|Reference proteome|Repeat|Secreted</t>
        </is>
      </c>
      <c r="H13547" t="inlineStr">
        <is>
          <t>GO:0062023|GO:0005829|GO:0070062|GO:0005576|GO:0005615|GO:0005654|GO:0005634|GO:0048471|GO:0003779|GO:0005509|GO:0048306|GO:0042056|GO:0042802|GO:0050786|GO:0003723|GO:0046914|GO:0001837|GO:0043123</t>
        </is>
      </c>
      <c r="I13547" t="inlineStr">
        <is>
          <t>C:collagen-containing extracellular matrix|C:cytosol|C:extracellular exosome|C:extracellular region|C:extracellular space|C:nucleoplasm|C:nucleus|C:perinuclear region of cytoplasm|F:actin binding|F:calcium ion binding|F:calcium-dependent protein binding|F:chemoattractant activity|F:identical protein binding|F:RAGE receptor binding|F:RNA binding|F:transition metal ion binding|P:epithelial to mesenchymal transition|P:positive regulation of I-kappaB kinase/NF-kappaB signaling</t>
        </is>
      </c>
      <c r="J13547" t="inlineStr"/>
      <c r="K13547" t="n">
        <v>101</v>
      </c>
      <c r="L13547" t="n">
        <v>50</v>
      </c>
      <c r="M13547" t="n">
        <v>66</v>
      </c>
      <c r="N13547" t="n">
        <v>49</v>
      </c>
      <c r="O13547" t="inlineStr">
        <is>
          <t>LGKR(49).(50)TDEAAFQKLMSNLDSNR</t>
        </is>
      </c>
      <c r="P13547" t="inlineStr">
        <is>
          <t>LGKRTDEA</t>
        </is>
      </c>
      <c r="Q13547" t="inlineStr">
        <is>
          <t>Internal</t>
        </is>
      </c>
      <c r="R13547" t="inlineStr"/>
      <c r="S13547" t="inlineStr"/>
      <c r="T13547" t="inlineStr"/>
    </row>
    <row r="13548">
      <c r="A13548" s="1" t="n">
        <v>13546</v>
      </c>
      <c r="B13548" t="inlineStr">
        <is>
          <t>EAATLEVERPLPMEVEKNSTPSEPGSGR</t>
        </is>
      </c>
      <c r="C13548" t="inlineStr">
        <is>
          <t>P51858</t>
        </is>
      </c>
      <c r="D13548" t="inlineStr">
        <is>
          <t>HDGF_HUMAN</t>
        </is>
      </c>
      <c r="E13548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13548" t="inlineStr">
        <is>
          <t>RecName: Full=Hepatoma-derived growth factor; Short=HDGF; AltName: Full=High mobility group protein 1-like 2; Short=HMG-1L2;</t>
        </is>
      </c>
      <c r="G13548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13548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13548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13548" t="inlineStr"/>
      <c r="K13548" t="n">
        <v>240</v>
      </c>
      <c r="L13548" t="n">
        <v>181</v>
      </c>
      <c r="M13548" t="n">
        <v>208</v>
      </c>
      <c r="N13548" t="n">
        <v>180</v>
      </c>
      <c r="O13548" t="inlineStr">
        <is>
          <t>GEEK(180).(181)EAATLEVERPLPMEVEKNSTPSEPGSGR</t>
        </is>
      </c>
      <c r="P13548" t="inlineStr">
        <is>
          <t>GEEKEAAT</t>
        </is>
      </c>
      <c r="Q13548" t="inlineStr">
        <is>
          <t>Internal</t>
        </is>
      </c>
      <c r="R13548" t="inlineStr"/>
      <c r="S13548" t="inlineStr">
        <is>
          <t>S01.151</t>
        </is>
      </c>
      <c r="T13548" t="inlineStr">
        <is>
          <t>trypsin 1</t>
        </is>
      </c>
    </row>
    <row r="13549">
      <c r="A13549" s="1" t="n">
        <v>13547</v>
      </c>
      <c r="B13549" t="inlineStr">
        <is>
          <t>AQFGSDLDAATQQLLSR</t>
        </is>
      </c>
      <c r="C13549" t="inlineStr">
        <is>
          <t>P25705</t>
        </is>
      </c>
      <c r="D13549" t="inlineStr">
        <is>
          <t>ATPA_HUMAN</t>
        </is>
      </c>
      <c r="E13549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3549" t="inlineStr">
        <is>
          <t>RecName: Full=ATP synthase subunit alpha, mitochondrial {ECO:0000305}; AltName: Full=ATP synthase F1 subunit alpha {ECO:0000312|HGNC:HGNC:823}; Flags: Precursor;</t>
        </is>
      </c>
      <c r="G13549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3549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3549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3549" t="inlineStr"/>
      <c r="K13549" t="n">
        <v>553</v>
      </c>
      <c r="L13549" t="n">
        <v>447</v>
      </c>
      <c r="M13549" t="n">
        <v>463</v>
      </c>
      <c r="N13549" t="n">
        <v>446</v>
      </c>
      <c r="O13549" t="inlineStr">
        <is>
          <t>VAAF(446).(447)AQFGSDLDAATQQLLSR</t>
        </is>
      </c>
      <c r="P13549" t="inlineStr">
        <is>
          <t>VAAFAQFG</t>
        </is>
      </c>
      <c r="Q13549" t="inlineStr">
        <is>
          <t>Internal</t>
        </is>
      </c>
      <c r="R13549" t="inlineStr"/>
      <c r="S13549" t="inlineStr"/>
      <c r="T13549" t="inlineStr"/>
    </row>
    <row r="13550">
      <c r="A13550" s="1" t="n">
        <v>13548</v>
      </c>
      <c r="B13550" t="inlineStr">
        <is>
          <t>NITYLPAGQSVLLQLPQ</t>
        </is>
      </c>
      <c r="C13550" t="inlineStr">
        <is>
          <t>P35232</t>
        </is>
      </c>
      <c r="D13550" t="inlineStr">
        <is>
          <t>PHB1_HUMAN</t>
        </is>
      </c>
      <c r="E13550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13550" t="inlineStr">
        <is>
          <t>RecName: Full=Prohibitin 1 {ECO:0000305};</t>
        </is>
      </c>
      <c r="G13550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13550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13550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IK/NF-kappaB signaling|P:positive regulation of protein kinase B signaling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13550" t="inlineStr"/>
      <c r="K13550" t="n">
        <v>272</v>
      </c>
      <c r="L13550" t="n">
        <v>256</v>
      </c>
      <c r="M13550" t="n">
        <v>272</v>
      </c>
      <c r="N13550" t="n">
        <v>255</v>
      </c>
      <c r="O13550" t="inlineStr">
        <is>
          <t>SRSR(255).(256)NITYLPAGQSVLLQLPQ</t>
        </is>
      </c>
      <c r="P13550" t="inlineStr">
        <is>
          <t>SRSRNITY</t>
        </is>
      </c>
      <c r="Q13550" t="inlineStr">
        <is>
          <t>Internal</t>
        </is>
      </c>
      <c r="R13550" t="inlineStr"/>
      <c r="S13550" t="inlineStr"/>
      <c r="T13550" t="inlineStr"/>
    </row>
    <row r="13551">
      <c r="A13551" s="1" t="n">
        <v>13549</v>
      </c>
      <c r="B13551" t="inlineStr">
        <is>
          <t>SKIVVVTAGVR</t>
        </is>
      </c>
      <c r="C13551" t="inlineStr">
        <is>
          <t>P07195</t>
        </is>
      </c>
      <c r="D13551" t="inlineStr">
        <is>
          <t>LDHB_HUMAN</t>
        </is>
      </c>
      <c r="E13551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13551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13551" t="inlineStr">
        <is>
          <t>3D-structure|Acetylation|Cytoplasm|Direct protein sequencing|Disease variant|Membrane|Mitochondrion|Mitochondrion inner membrane|NAD|Oxidoreductase|Phosphoprotein|Reference proteome</t>
        </is>
      </c>
      <c r="H13551" t="inlineStr">
        <is>
          <t>GO:0005737|GO:0005829|GO:0070062|GO:0016020|GO:0045121|GO:0005743|GO:0005739|GO:1990204|GO:0042802|GO:0019900|GO:0004459|GO:0051287|GO:0006089|GO:0019674|GO:0006090</t>
        </is>
      </c>
      <c r="I13551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13551" t="inlineStr"/>
      <c r="K13551" t="n">
        <v>334</v>
      </c>
      <c r="L13551" t="n">
        <v>90</v>
      </c>
      <c r="M13551" t="n">
        <v>100</v>
      </c>
      <c r="N13551" t="n">
        <v>89</v>
      </c>
      <c r="O13551" t="inlineStr">
        <is>
          <t>VTAN(89).(90)SKIVVVTAGVR</t>
        </is>
      </c>
      <c r="P13551" t="inlineStr">
        <is>
          <t>VTANSKIV</t>
        </is>
      </c>
      <c r="Q13551" t="inlineStr">
        <is>
          <t>Internal</t>
        </is>
      </c>
      <c r="R13551" t="inlineStr"/>
      <c r="S13551" t="inlineStr"/>
      <c r="T13551" t="inlineStr"/>
    </row>
    <row r="13552">
      <c r="A13552" s="1" t="n">
        <v>13550</v>
      </c>
      <c r="B13552" t="inlineStr">
        <is>
          <t>VQPQWSPPAGTQPCR</t>
        </is>
      </c>
      <c r="C13552" t="inlineStr">
        <is>
          <t>P49589</t>
        </is>
      </c>
      <c r="D13552" t="inlineStr">
        <is>
          <t>SYCC_HUMAN</t>
        </is>
      </c>
      <c r="E13552" t="inlineStr">
        <is>
          <t>MADSSGQQGKGRRVQPQWSPPAGTQPCRLHLYNSLTRNKEVFIPQDGKKVTWYCCGPTVYDASHMGHARSYISFDILRRVLKDYFKFDVFYCMNITDIDDKIIKRARQNHLFEQYREKRPEAAQLLEDVQAALKPFSVKLNETTDPDKKQMLERIQHAVQLATEPLEKAVQSRLTGEEVNSCVEVLLEEAKDLLSDWLDSTLGCDVTDNSIFSKLPKFWEGDFHRDMEALNVLPPDVLTRVSEYVPEIVNFVQKIVDNGYGYVSNGSVYFDTAKFASSEKHSYGKLVPEAVGDQKALQEGEGDLSISADRLSEKRSPNDFALWKASKPGEPSWPCPWGKGRPGWHIECSAMAGTLLGASMDIHGGGFDLRFPHHDNELAQSEAYFENDCWVRYFLHTGHLTIAGCKMSKSLKNFITIKDALKKHSARQLRLAFLMHSWKDTLDYSSNTMESALQYEKFLNEFFLNVKDILRAPVDITGQFEKWGEEEAELNKNFYDKKTAIHKALCDNVDTRTVMEEMRALVSQCNLYMAARKAVRKRPNQALLENIALYLTHMLKIFGAVEEDSSLGFPVGGPGTSLSLEATVMPYLQVLSEFREGVRKIAREQKVPEILQLSDALRDNILPELGVRFEDHEGLPTVVKLVDRNTLLKEREEKRRVEEEKRKKKEEAARRKQEQEAAKLAKMKIPPSEMFLSETDKYSKFDENGLPTHDMEGKELSKGQAKKLKKLFEAQEKLYKEYLQMAQNGSFQ</t>
        </is>
      </c>
      <c r="F13552" t="inlineStr">
        <is>
          <t>RecName: Full=Cysteine--tRNA ligase, cytoplasmic; EC=6.1.1.16 {ECO:0000269|PubMed:11347887, ECO:0000269|PubMed:30824121}; AltName: Full=Cysteinyl-tRNA synthetase; Short=CysRS;</t>
        </is>
      </c>
      <c r="G13552" t="inlineStr">
        <is>
          <t>Acetylation|Alternative splicing|Aminoacyl-tRNA synthetase|ATP-binding|Chromosomal rearrangement|Cytoplasm|Disease variant|Dwarfism|Ligase|Metal-binding|Nucleotide-binding|Phosphoprotein|Protein biosynthesis|Proto-oncogene|Reference proteome|Zinc</t>
        </is>
      </c>
      <c r="H13552" t="inlineStr">
        <is>
          <t>GO:0005737|GO:0005829|GO:0005524|GO:0004817|GO:0042802|GO:0046872|GO:0042803|GO:0000049|GO:0006423</t>
        </is>
      </c>
      <c r="I13552" t="inlineStr">
        <is>
          <t>C:cytoplasm|C:cytosol|F:ATP binding|F:cysteine-tRNA ligase activity|F:identical protein binding|F:metal ion binding|F:protein homodimerization activity|F:tRNA binding|P:cysteinyl-tRNA aminoacylation</t>
        </is>
      </c>
      <c r="J13552" t="inlineStr"/>
      <c r="K13552" t="n">
        <v>748</v>
      </c>
      <c r="L13552" t="n">
        <v>14</v>
      </c>
      <c r="M13552" t="n">
        <v>28</v>
      </c>
      <c r="N13552" t="n">
        <v>13</v>
      </c>
      <c r="O13552" t="inlineStr">
        <is>
          <t>KGRR(13).(14)VQPQWSPPAGTQPCR</t>
        </is>
      </c>
      <c r="P13552" t="inlineStr">
        <is>
          <t>KGRRVQPQ</t>
        </is>
      </c>
      <c r="Q13552" t="inlineStr">
        <is>
          <t>Internal</t>
        </is>
      </c>
      <c r="R13552" t="inlineStr"/>
      <c r="S13552" t="inlineStr"/>
      <c r="T13552" t="inlineStr"/>
    </row>
    <row r="13553">
      <c r="A13553" s="1" t="n">
        <v>13551</v>
      </c>
      <c r="B13553" t="inlineStr">
        <is>
          <t>ANGWGVMVSHR</t>
        </is>
      </c>
      <c r="C13553" t="inlineStr">
        <is>
          <t>P06733</t>
        </is>
      </c>
      <c r="D13553" t="inlineStr">
        <is>
          <t>ENOA_HUMAN</t>
        </is>
      </c>
      <c r="E1355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355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355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355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355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3553" t="inlineStr"/>
      <c r="K13553" t="n">
        <v>434</v>
      </c>
      <c r="L13553" t="n">
        <v>362</v>
      </c>
      <c r="M13553" t="n">
        <v>372</v>
      </c>
      <c r="N13553" t="n">
        <v>361</v>
      </c>
      <c r="O13553" t="inlineStr">
        <is>
          <t>KLAQ(361).(362)ANGWGVMVSHR</t>
        </is>
      </c>
      <c r="P13553" t="inlineStr">
        <is>
          <t>KLAQANGW</t>
        </is>
      </c>
      <c r="Q13553" t="inlineStr">
        <is>
          <t>Internal</t>
        </is>
      </c>
      <c r="R13553" t="inlineStr"/>
      <c r="S13553" t="inlineStr"/>
      <c r="T13553" t="inlineStr"/>
    </row>
    <row r="13554">
      <c r="A13554" s="1" t="n">
        <v>13552</v>
      </c>
      <c r="B13554" t="inlineStr">
        <is>
          <t>QLSVTLEDLYNGATR</t>
        </is>
      </c>
      <c r="C13554" t="inlineStr">
        <is>
          <t>P31689</t>
        </is>
      </c>
      <c r="D13554" t="inlineStr">
        <is>
          <t>DNJA1_HUMAN</t>
        </is>
      </c>
      <c r="E13554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13554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13554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13554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13554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13554" t="inlineStr"/>
      <c r="K13554" t="n">
        <v>397</v>
      </c>
      <c r="L13554" t="n">
        <v>110</v>
      </c>
      <c r="M13554" t="n">
        <v>124</v>
      </c>
      <c r="N13554" t="n">
        <v>109</v>
      </c>
      <c r="O13554" t="inlineStr">
        <is>
          <t>NVVH(109).(110)QLSVTLEDLYNGATR</t>
        </is>
      </c>
      <c r="P13554" t="inlineStr">
        <is>
          <t>NVVHQLSV</t>
        </is>
      </c>
      <c r="Q13554" t="inlineStr">
        <is>
          <t>Internal</t>
        </is>
      </c>
      <c r="R13554" t="inlineStr"/>
      <c r="S13554" t="inlineStr"/>
      <c r="T13554" t="inlineStr"/>
    </row>
    <row r="13555">
      <c r="A13555" s="1" t="n">
        <v>13553</v>
      </c>
      <c r="B13555" t="inlineStr">
        <is>
          <t>NIPLVSDPKR</t>
        </is>
      </c>
      <c r="C13555" t="inlineStr">
        <is>
          <t>Q06830</t>
        </is>
      </c>
      <c r="D13555" t="inlineStr">
        <is>
          <t>PRDX1_HUMAN</t>
        </is>
      </c>
      <c r="E13555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13555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13555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13555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13555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J13555" t="inlineStr"/>
      <c r="K13555" t="n">
        <v>199</v>
      </c>
      <c r="L13555" t="n">
        <v>101</v>
      </c>
      <c r="M13555" t="n">
        <v>110</v>
      </c>
      <c r="N13555" t="n">
        <v>100</v>
      </c>
      <c r="O13555" t="inlineStr">
        <is>
          <t>LGPM(100).(101)NIPLVSDPKR</t>
        </is>
      </c>
      <c r="P13555" t="inlineStr">
        <is>
          <t>LGPMNIPL</t>
        </is>
      </c>
      <c r="Q13555" t="inlineStr">
        <is>
          <t>Internal</t>
        </is>
      </c>
      <c r="R13555" t="inlineStr"/>
      <c r="S13555" t="inlineStr"/>
      <c r="T13555" t="inlineStr"/>
    </row>
    <row r="13556">
      <c r="A13556" s="1" t="n">
        <v>13554</v>
      </c>
      <c r="B13556" t="inlineStr">
        <is>
          <t>ALQSGQCAGAALDVFTEEPPR</t>
        </is>
      </c>
      <c r="C13556" t="inlineStr">
        <is>
          <t>O43175</t>
        </is>
      </c>
      <c r="D13556" t="inlineStr">
        <is>
          <t>SERA_HUMAN</t>
        </is>
      </c>
      <c r="E13556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3556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3556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3556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3556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3556" t="inlineStr"/>
      <c r="K13556" t="n">
        <v>533</v>
      </c>
      <c r="L13556" t="n">
        <v>248</v>
      </c>
      <c r="M13556" t="n">
        <v>268</v>
      </c>
      <c r="N13556" t="n">
        <v>247</v>
      </c>
      <c r="O13556" t="inlineStr">
        <is>
          <t>ALLR(247).(248)ALQSGQCAGAALDVFTEEPPR</t>
        </is>
      </c>
      <c r="P13556" t="inlineStr">
        <is>
          <t>ALLRALQS</t>
        </is>
      </c>
      <c r="Q13556" t="inlineStr">
        <is>
          <t>Internal</t>
        </is>
      </c>
      <c r="R13556" t="inlineStr"/>
      <c r="S13556" t="inlineStr">
        <is>
          <t>S01.151</t>
        </is>
      </c>
      <c r="T13556" t="inlineStr">
        <is>
          <t>trypsin 1</t>
        </is>
      </c>
    </row>
    <row r="13557">
      <c r="A13557" s="1" t="n">
        <v>13555</v>
      </c>
      <c r="B13557" t="inlineStr">
        <is>
          <t>NIPGITLLNVSKLNILKLAPGGHVGR</t>
        </is>
      </c>
      <c r="C13557" t="inlineStr">
        <is>
          <t>P36578</t>
        </is>
      </c>
      <c r="D13557" t="inlineStr">
        <is>
          <t>RL4_HUMAN</t>
        </is>
      </c>
      <c r="E13557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3557" t="inlineStr">
        <is>
          <t>RecName: Full=Large ribosomal subunit protein uL4 {ECO:0000303|PubMed:24524803}; AltName: Full=60S ribosomal protein L1; AltName: Full=60S ribosomal protein L4;</t>
        </is>
      </c>
      <c r="G13557" t="inlineStr">
        <is>
          <t>3D-structure|Acetylation|Citrullination|Cytoplasm|Direct protein sequencing|Isopeptide bond|Methylation|Phosphoprotein|Reference proteome|Ribonucleoprotein|Ribosomal protein|Ubl conjugation</t>
        </is>
      </c>
      <c r="H13557" t="inlineStr">
        <is>
          <t>GO:0005737|GO:0005829|GO:0022625|GO:0022626|GO:0070062|GO:0005925|GO:0016020|GO:0005730|GO:0005634|GO:1990904|GO:0005791|GO:0003723|GO:0003735|GO:0002181|GO:0006412</t>
        </is>
      </c>
      <c r="I13557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3557" t="inlineStr"/>
      <c r="K13557" t="n">
        <v>427</v>
      </c>
      <c r="L13557" t="n">
        <v>223</v>
      </c>
      <c r="M13557" t="n">
        <v>248</v>
      </c>
      <c r="N13557" t="n">
        <v>222</v>
      </c>
      <c r="O13557" t="inlineStr">
        <is>
          <t>KAFR(222).(223)NIPGITLLNVSKLNILKLAPGGHVGR</t>
        </is>
      </c>
      <c r="P13557" t="inlineStr">
        <is>
          <t>KAFRNIPG</t>
        </is>
      </c>
      <c r="Q13557" t="inlineStr">
        <is>
          <t>Internal</t>
        </is>
      </c>
      <c r="R13557" t="inlineStr"/>
      <c r="S13557" t="inlineStr">
        <is>
          <t>S01.151</t>
        </is>
      </c>
      <c r="T13557" t="inlineStr">
        <is>
          <t>trypsin 1</t>
        </is>
      </c>
    </row>
    <row r="13558">
      <c r="A13558" s="1" t="n">
        <v>13556</v>
      </c>
      <c r="B13558" t="inlineStr">
        <is>
          <t>ALQIPEVYLR</t>
        </is>
      </c>
      <c r="C13558" t="inlineStr">
        <is>
          <t>Q14C86</t>
        </is>
      </c>
      <c r="D13558" t="inlineStr">
        <is>
          <t>GAPD1_HUMAN</t>
        </is>
      </c>
      <c r="E13558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13558" t="inlineStr">
        <is>
          <t>RecName: Full=GTPase-activating protein and VPS9 domain-containing protein 1; AltName: Full=GAPex-5; AltName: Full=Rab5-activating protein 6;</t>
        </is>
      </c>
      <c r="G13558" t="inlineStr">
        <is>
          <t>Alternative splicing|Endocytosis|Endosome|GTPase activation|Guanine-nucleotide releasing factor|Membrane|Phosphoprotein|Reference proteome</t>
        </is>
      </c>
      <c r="H13558" t="inlineStr">
        <is>
          <t>GO:0005829|GO:0030139|GO:0005768|GO:0005886|GO:0045296|GO:0032794|GO:0005096|GO:0005085|GO:0031267|GO:0006897|GO:0043087|GO:0051223</t>
        </is>
      </c>
      <c r="I13558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GTPase activity|P:regulation of protein transport</t>
        </is>
      </c>
      <c r="J13558" t="inlineStr"/>
      <c r="K13558" t="n">
        <v>1478</v>
      </c>
      <c r="L13558" t="n">
        <v>1361</v>
      </c>
      <c r="M13558" t="n">
        <v>1370</v>
      </c>
      <c r="N13558" t="n">
        <v>1360</v>
      </c>
      <c r="O13558" t="inlineStr">
        <is>
          <t>ANHR(1360).(1361)ALQIPEVYLR</t>
        </is>
      </c>
      <c r="P13558" t="inlineStr">
        <is>
          <t>ANHRALQI</t>
        </is>
      </c>
      <c r="Q13558" t="inlineStr">
        <is>
          <t>Internal</t>
        </is>
      </c>
      <c r="R13558" t="inlineStr"/>
      <c r="S13558" t="inlineStr"/>
      <c r="T13558" t="inlineStr"/>
    </row>
    <row r="13559">
      <c r="A13559" s="1" t="n">
        <v>13557</v>
      </c>
      <c r="B13559" t="inlineStr">
        <is>
          <t>YIEIFKSSR</t>
        </is>
      </c>
      <c r="C13559" t="inlineStr">
        <is>
          <t>P31943</t>
        </is>
      </c>
      <c r="D13559" t="inlineStr">
        <is>
          <t>HNRH1_HUMAN</t>
        </is>
      </c>
      <c r="E13559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3559" t="inlineStr">
        <is>
          <t>RecName: Full=Heterogeneous nuclear ribonucleoprotein H; Short=hnRNP H; Contains: RecName: Full=Heterogeneous nuclear ribonucleoprotein H, N-terminally processed;</t>
        </is>
      </c>
      <c r="G13559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3559" t="inlineStr">
        <is>
          <t>GO:0071013|GO:0005829|GO:0016020|GO:0005654|GO:0005634|GO:1990904|GO:0042802|GO:0008266|GO:0003723|GO:0000398|GO:0043484|GO:0006396</t>
        </is>
      </c>
      <c r="I13559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3559" t="inlineStr"/>
      <c r="K13559" t="n">
        <v>449</v>
      </c>
      <c r="L13559" t="n">
        <v>180</v>
      </c>
      <c r="M13559" t="n">
        <v>188</v>
      </c>
      <c r="N13559" t="n">
        <v>179</v>
      </c>
      <c r="O13559" t="inlineStr">
        <is>
          <t>IGHR(179).(180)YIEIFKSSR</t>
        </is>
      </c>
      <c r="P13559" t="inlineStr">
        <is>
          <t>IGHRYIEI</t>
        </is>
      </c>
      <c r="Q13559" t="inlineStr">
        <is>
          <t>Internal</t>
        </is>
      </c>
      <c r="R13559" t="inlineStr"/>
      <c r="S13559" t="inlineStr"/>
      <c r="T13559" t="inlineStr"/>
    </row>
    <row r="13560">
      <c r="A13560" s="1" t="n">
        <v>13558</v>
      </c>
      <c r="B13560" t="inlineStr">
        <is>
          <t>NIIHGSDSVESAEKEIGLWFHPEELVDYTSCAQNWIYE</t>
        </is>
      </c>
      <c r="C13560" t="inlineStr">
        <is>
          <t>P15531</t>
        </is>
      </c>
      <c r="D13560" t="inlineStr">
        <is>
          <t>NDKA_HUMAN</t>
        </is>
      </c>
      <c r="E13560" t="inlineStr">
        <is>
          <t>MANCERTFIAIKPDGVQRGLVGEIIKRFEQKGFRLVGLKFMQASEDLLKEHYVDLKDRPFFAGLVKYMHSGPVVAMVWEGLNVVKTGRVMLGETNPADSKPGTIRGDFCIQVGRNIIHGSDSVESAEKEIGLWFHPEELVDYTSCAQNWIYE</t>
        </is>
      </c>
      <c r="F13560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13560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13560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13560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13560" t="inlineStr"/>
      <c r="K13560" t="n">
        <v>152</v>
      </c>
      <c r="L13560" t="n">
        <v>115</v>
      </c>
      <c r="M13560" t="n">
        <v>152</v>
      </c>
      <c r="N13560" t="n">
        <v>114</v>
      </c>
      <c r="O13560" t="inlineStr">
        <is>
          <t>QVGR(114).(115)NIIHGSDSVESAEKEIGLWFHPEELVDYTSCAQNWIYE</t>
        </is>
      </c>
      <c r="P13560" t="inlineStr">
        <is>
          <t>QVGRNIIH</t>
        </is>
      </c>
      <c r="Q13560" t="inlineStr">
        <is>
          <t>Internal</t>
        </is>
      </c>
      <c r="R13560" t="inlineStr"/>
      <c r="S13560" t="inlineStr">
        <is>
          <t>M10.005|S01.151</t>
        </is>
      </c>
      <c r="T13560" t="inlineStr">
        <is>
          <t>matrix metallopeptidase-3|trypsin 1</t>
        </is>
      </c>
    </row>
    <row r="13561">
      <c r="A13561" s="1" t="n">
        <v>13559</v>
      </c>
      <c r="B13561" t="inlineStr">
        <is>
          <t>SDVDLYQVR</t>
        </is>
      </c>
      <c r="C13561" t="inlineStr">
        <is>
          <t>O00233</t>
        </is>
      </c>
      <c r="D13561" t="inlineStr">
        <is>
          <t>PSMD9_HUMAN</t>
        </is>
      </c>
      <c r="E13561" t="inlineStr">
        <is>
          <t>MSDEEARQSGGSSQAGVVTVSDVQELMRRKEEIEAQIKANYDVLESQKGIGMNEPLVDCEGYPRSDVDLYQVRTARHNIICLQNDHKAVMKQVEEALHQLHARDKEKQARDMAEAHKEAMSRKLGQSESQGPPRAFAKVNSISPGSPASIAGLQVDDEIVEFGSVNTQNFQSLHNIGSVVQHSEGKPLNVTVIRRGEKHQLRLVPTRWAGKGLLGCNIIPLQR</t>
        </is>
      </c>
      <c r="F13561" t="inlineStr">
        <is>
          <t>RecName: Full=26S proteasome non-ATPase regulatory subunit 9; AltName: Full=26S proteasome regulatory subunit p27;</t>
        </is>
      </c>
      <c r="G13561" t="inlineStr">
        <is>
          <t>Alternative splicing|Chaperone|Phosphoprotein|Reference proteome</t>
        </is>
      </c>
      <c r="H13561" t="inlineStr">
        <is>
          <t>GO:0005737|GO:0005829|GO:0005654|GO:0005634|GO:0005838|GO:0043425|GO:0003713|GO:0046676|GO:0045893|GO:0032024|GO:0070682|GO:0006511</t>
        </is>
      </c>
      <c r="I13561" t="inlineStr">
        <is>
          <t>C:cytoplasm|C:cytosol|C:nucleoplasm|C:nucleus|C:proteasome regulatory particle|F:bHLH transcription factor binding|F:transcription coactivator activity|P:negative regulation of insulin secretion|P:positive regulation of DNA-templated transcription|P:positive regulation of insulin secretion|P:proteasome regulatory particle assembly|P:ubiquitin-dependent protein catabolic process</t>
        </is>
      </c>
      <c r="J13561" t="inlineStr"/>
      <c r="K13561" t="n">
        <v>223</v>
      </c>
      <c r="L13561" t="n">
        <v>65</v>
      </c>
      <c r="M13561" t="n">
        <v>73</v>
      </c>
      <c r="N13561" t="n">
        <v>64</v>
      </c>
      <c r="O13561" t="inlineStr">
        <is>
          <t>GYPR(64).(65)SDVDLYQVR</t>
        </is>
      </c>
      <c r="P13561" t="inlineStr">
        <is>
          <t>GYPRSDVD</t>
        </is>
      </c>
      <c r="Q13561" t="inlineStr">
        <is>
          <t>Internal</t>
        </is>
      </c>
      <c r="R13561" t="inlineStr"/>
      <c r="S13561" t="inlineStr">
        <is>
          <t>S01.151</t>
        </is>
      </c>
      <c r="T13561" t="inlineStr">
        <is>
          <t>trypsin 1</t>
        </is>
      </c>
    </row>
    <row r="13562">
      <c r="A13562" s="1" t="n">
        <v>13560</v>
      </c>
      <c r="B13562" t="inlineStr">
        <is>
          <t>VQAADGGAAGPYSSSELLEGQEPDGVR</t>
        </is>
      </c>
      <c r="C13562" t="inlineStr">
        <is>
          <t>Q9UL40</t>
        </is>
      </c>
      <c r="D13562" t="inlineStr">
        <is>
          <t>ZN346_HUMAN</t>
        </is>
      </c>
      <c r="E13562" t="inlineStr">
        <is>
          <t>MEYPAPATVQAADGGAAGPYSSSELLEGQEPDGVRFDRERARRLWEAVSGAQPVGREEVEHMIQKNQCLFTNTQCKVCCALLISESQKLAHYQSKKHANKVKRYLAIHGMETLKGETKKLDSDQKSSRSKDKNQCCPICNMTFSSPVVAQSHYLGKTHAKNLKLKQQSTKVEALHQNREMIDPDKFCSLCHATFNDPVMAQQHYVGKKHRKQETKLKLMARYGRLADPAVTDFPAGKGYPCKTCKIVLNSIEQYQAHVSGFKHKNQSPKTVASSLGQIPMQRQPIQKDSTTLED</t>
        </is>
      </c>
      <c r="F13562" t="inlineStr">
        <is>
          <t>RecName: Full=Zinc finger protein 346; AltName: Full=Just another zinc finger protein;</t>
        </is>
      </c>
      <c r="G13562" t="inlineStr">
        <is>
          <t>3D-structure|Acetylation|Alternative splicing|Cytoplasm|Isopeptide bond|Metal-binding|Nucleus|Reference proteome|Repeat|RNA-binding|Ubl conjugation|Zinc|Zinc-finger</t>
        </is>
      </c>
      <c r="H13562" t="inlineStr">
        <is>
          <t>GO:0005737|GO:0005730|GO:0005654|GO:0005634|GO:0003725|GO:0019899|GO:0035198|GO:0003723|GO:0008270</t>
        </is>
      </c>
      <c r="I13562" t="inlineStr">
        <is>
          <t>C:cytoplasm|C:nucleolus|C:nucleoplasm|C:nucleus|F:double-stranded RNA binding|F:enzyme binding|F:miRNA binding|F:RNA binding|F:zinc ion binding</t>
        </is>
      </c>
      <c r="J13562" t="inlineStr"/>
      <c r="K13562" t="n">
        <v>294</v>
      </c>
      <c r="L13562" t="n">
        <v>9</v>
      </c>
      <c r="M13562" t="n">
        <v>35</v>
      </c>
      <c r="N13562" t="n">
        <v>8</v>
      </c>
      <c r="O13562" t="inlineStr">
        <is>
          <t>APAT(8).(9)VQAADGGAAGPYSSSELLEGQEPDGVR</t>
        </is>
      </c>
      <c r="P13562" t="inlineStr">
        <is>
          <t>APATVQAA</t>
        </is>
      </c>
      <c r="Q13562" t="inlineStr">
        <is>
          <t>Internal</t>
        </is>
      </c>
      <c r="R13562" t="inlineStr"/>
      <c r="S13562" t="inlineStr"/>
      <c r="T13562" t="inlineStr"/>
    </row>
    <row r="13563">
      <c r="A13563" s="1" t="n">
        <v>13561</v>
      </c>
      <c r="B13563" t="inlineStr">
        <is>
          <t>EELVKNLGTIAK</t>
        </is>
      </c>
      <c r="C13563" t="inlineStr">
        <is>
          <t>P14625</t>
        </is>
      </c>
      <c r="D13563" t="inlineStr">
        <is>
          <t>ENPL_HUMAN</t>
        </is>
      </c>
      <c r="E13563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3563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3563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3563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3563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3563" t="inlineStr"/>
      <c r="K13563" t="n">
        <v>803</v>
      </c>
      <c r="L13563" t="n">
        <v>157</v>
      </c>
      <c r="M13563" t="n">
        <v>168</v>
      </c>
      <c r="N13563" t="n">
        <v>156</v>
      </c>
      <c r="O13563" t="inlineStr">
        <is>
          <t>GMTR(156).(157)EELVKNLGTIAK</t>
        </is>
      </c>
      <c r="P13563" t="inlineStr">
        <is>
          <t>GMTREELV</t>
        </is>
      </c>
      <c r="Q13563" t="inlineStr">
        <is>
          <t>Internal</t>
        </is>
      </c>
      <c r="R13563" t="inlineStr"/>
      <c r="S13563" t="inlineStr">
        <is>
          <t>S01.151</t>
        </is>
      </c>
      <c r="T13563" t="inlineStr">
        <is>
          <t>trypsin 1</t>
        </is>
      </c>
    </row>
    <row r="13564">
      <c r="A13564" s="1" t="n">
        <v>13562</v>
      </c>
      <c r="B13564" t="inlineStr">
        <is>
          <t>EEYQPATPGLGMFVEVKDPEDKVILAR</t>
        </is>
      </c>
      <c r="C13564" t="inlineStr">
        <is>
          <t>Q9BVK6</t>
        </is>
      </c>
      <c r="D13564" t="inlineStr">
        <is>
          <t>TMED9_HUMAN</t>
        </is>
      </c>
      <c r="E13564" t="inlineStr">
        <is>
          <t>MAVELGVLLVRPRPGTGLGRVMRTLLLVLWLATRGSALYFHIGETEKKCFIEEIPDETMVIGNYRTQLYDKQREEYQPATPGLGMFVEVKDPEDKVILARQYGSEGRFTFTSHTPGEHQICLHSNSTKFSLFAGGMLRVHLDIQVGEHANDYAEIAAKDKLSELQLRVRQLVEQVEQIQKEQNYQRWREERFRQTSESTNQRVLWWSILQTLILVAIGVWQMRHLKSFFEAKKLV</t>
        </is>
      </c>
      <c r="F13564" t="inlineStr">
        <is>
          <t>RecName: Full=Transmembrane emp24 domain-containing protein 9; AltName: Full=GMP25; AltName: Full=Glycoprotein 25L2; AltName: Full=p24 family protein alpha-2; Short=p24alpha2; AltName: Full=p25; Flags: Precursor;</t>
        </is>
      </c>
      <c r="G13564" t="inlineStr">
        <is>
          <t>Acetylation|Coiled coil|Direct protein sequencing|Endoplasmic reticulum|Glycoprotein|Golgi apparatus|Membrane|Protein transport|Reference proteome|Signal|Transmembrane|Transmembrane helix|Transport</t>
        </is>
      </c>
      <c r="H13564" t="inlineStr">
        <is>
          <t>GO:0030134|GO:0005783|GO:0005789|GO:0005793|GO:0033116|GO:0070062|GO:0005794|GO:0000139|GO:0008021|GO:0030140|GO:0030133|GO:0019905|GO:0048205|GO:0006888|GO:0007030|GO:0006886|GO:0010638</t>
        </is>
      </c>
      <c r="I13564" t="inlineStr">
        <is>
          <t>C:COPII-coated ER to Golgi transport vesicle|C:endoplasmic reticulum|C:endoplasmic reticulum membrane|C:endoplasmic reticulum-Golgi intermediate compartment|C:endoplasmic reticulum-Golgi intermediate compartment membrane|C:extracellular exosome|C:Golgi apparatus|C:Golgi membrane|C:synaptic vesicle|C:trans-Golgi network transport vesicle|C:transport vesicle|F:syntaxin binding|P:COPI coating of Golgi vesicle|P:endoplasmic reticulum to Golgi vesicle-mediated transport|P:Golgi organization|P:intracellular protein transport|P:positive regulation of organelle organization</t>
        </is>
      </c>
      <c r="J13564" t="inlineStr"/>
      <c r="K13564" t="n">
        <v>235</v>
      </c>
      <c r="L13564" t="n">
        <v>74</v>
      </c>
      <c r="M13564" t="n">
        <v>100</v>
      </c>
      <c r="N13564" t="n">
        <v>73</v>
      </c>
      <c r="O13564" t="inlineStr">
        <is>
          <t>DKQR(73).(74)EEYQPATPGLGMFVEVKDPEDKVILAR</t>
        </is>
      </c>
      <c r="P13564" t="inlineStr">
        <is>
          <t>DKQREEYQ</t>
        </is>
      </c>
      <c r="Q13564" t="inlineStr">
        <is>
          <t>Internal</t>
        </is>
      </c>
      <c r="R13564" t="inlineStr"/>
      <c r="S13564" t="inlineStr">
        <is>
          <t>S01.151</t>
        </is>
      </c>
      <c r="T13564" t="inlineStr">
        <is>
          <t>trypsin 1</t>
        </is>
      </c>
    </row>
    <row r="13565">
      <c r="A13565" s="1" t="n">
        <v>13563</v>
      </c>
      <c r="B13565" t="inlineStr">
        <is>
          <t>YLTVAAVFR</t>
        </is>
      </c>
      <c r="C13565" t="inlineStr">
        <is>
          <t>P04350</t>
        </is>
      </c>
      <c r="D13565" t="inlineStr">
        <is>
          <t>TBB4A_HUMAN</t>
        </is>
      </c>
      <c r="E13565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3565" t="inlineStr">
        <is>
          <t>RecName: Full=Tubulin beta-4A chain; AltName: Full=Tubulin 5 beta; AltName: Full=Tubulin beta-4 chain;</t>
        </is>
      </c>
      <c r="G13565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3565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3565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3565" t="inlineStr"/>
      <c r="K13565" t="n">
        <v>444</v>
      </c>
      <c r="L13565" t="n">
        <v>310</v>
      </c>
      <c r="M13565" t="n">
        <v>318</v>
      </c>
      <c r="N13565" t="n">
        <v>309</v>
      </c>
      <c r="O13565" t="inlineStr">
        <is>
          <t>RHGR(309).(310)YLTVAAVFR</t>
        </is>
      </c>
      <c r="P13565" t="inlineStr">
        <is>
          <t>RHGRYLTV</t>
        </is>
      </c>
      <c r="Q13565" t="inlineStr">
        <is>
          <t>Internal</t>
        </is>
      </c>
      <c r="R13565" t="inlineStr"/>
      <c r="S13565" t="inlineStr">
        <is>
          <t>S01.151</t>
        </is>
      </c>
      <c r="T13565" t="inlineStr">
        <is>
          <t>trypsin 1</t>
        </is>
      </c>
    </row>
    <row r="13566">
      <c r="A13566" s="1" t="n">
        <v>13564</v>
      </c>
      <c r="B13566" t="inlineStr">
        <is>
          <t>YIVPMLTVDGKR</t>
        </is>
      </c>
      <c r="C13566" t="inlineStr">
        <is>
          <t>P14550</t>
        </is>
      </c>
      <c r="D13566" t="inlineStr">
        <is>
          <t>AK1A1_HUMAN</t>
        </is>
      </c>
      <c r="E13566" t="inlineStr">
        <is>
          <t>MAASCVLLHTGQKMPLIGLGTWKSEPGQVKAAVKYALSVGYRHIDCAAIYGNEPEIGEALKEDVGPGKAVPREELFVTSKLWNTKHHPEDVEPALRKTLADLQLEYLDLYLMHWPYAFERGDNPFPKNADGTICYDSTHYKETWKALEALVAKGLVQALGLSNFNSRQIDDILSVASVRPAVLQVECHPYLAQNELIAHCQARGLEVTAYSPLGSSDRAWRDPDEPVLLEEPVVLALAEKYGRSPAQILLRWQVQRKVICIPKSITPSRILQNIKVFDFTFSPEEMKQLNALNKNWRYIVPMLTVDGKRVPRDAGHPLYPFNDPY</t>
        </is>
      </c>
      <c r="F13566" t="inlineStr">
        <is>
          <t>RecName: Full=Aldo-keto reductase family 1 member A1; EC=1.1.1.2 {ECO:0000269|PubMed:10510318}; EC=1.1.1.372 {ECO:0000269|PubMed:10510318}; EC=1.1.1.54 {ECO:0000269|PubMed:10510318}; AltName: Full=Alcohol dehydrogenase [NADP(+)]; AltName: Full=Aldehyde reductase; AltName: Full=Glucuronate reductase; EC=1.1.1.19 {ECO:0000250|UniProtKB:P51635}; AltName: Full=Glucuronolactone reductase; EC=1.1.1.20 {ECO:0000250|UniProtKB:P51635};</t>
        </is>
      </c>
      <c r="G13566" t="inlineStr">
        <is>
          <t>3D-structure|Acetylation|Cell membrane|Cytoplasm|Direct protein sequencing|Lipid metabolism|Membrane|NADP|Oxidoreductase|Phosphoprotein|Reference proteome</t>
        </is>
      </c>
      <c r="H13566" t="inlineStr">
        <is>
          <t>GO:0016324|GO:0005829|GO:0070062|GO:0005615|GO:0045202|GO:0004032|GO:0004033|GO:0047655|GO:0047941|GO:0047956|GO:0047939|GO:1990002|GO:0016657|GO:0046185|GO:0110095|GO:0042840|GO:0044597|GO:0044598|GO:0019640|GO:1901687|GO:0019853|GO:0006629|GO:0043066</t>
        </is>
      </c>
      <c r="I13566" t="inlineStr">
        <is>
          <t>C:apical plasma membrane|C:cytosol|C:extracellular exosome|C:extracellular space|C:synapse|F:alditol:NADP+ 1-oxidoreductase activity|F:aldo-keto reductase (NADP) activity|F:allyl-alcohol dehydrogenase activity|F:glucuronolactone reductase activity|F:glycerol dehydrogenase [NADP+] activity|F:L-glucuronate reductase activity|F:methylglyoxal reductase (NADPH-dependent, acetol producing)|F:oxidoreductase activity, acting on NAD(P)H, nitrogenous group as acceptor|P:aldehyde catabolic process|P:cellular detoxification of aldehyde|P:D-glucuronate catabolic process|P:daunorubicin metabolic process|P:doxorubicin metabolic process|P:glucuronate catabolic process to xylulose 5-phosphate|P:glutathione derivative biosynthetic process|P:L-ascorbic acid biosynthetic process|P:lipid metabolic process|P:negative regulation of apoptotic process</t>
        </is>
      </c>
      <c r="J13566" t="inlineStr"/>
      <c r="K13566" t="n">
        <v>325</v>
      </c>
      <c r="L13566" t="n">
        <v>298</v>
      </c>
      <c r="M13566" t="n">
        <v>309</v>
      </c>
      <c r="N13566" t="n">
        <v>297</v>
      </c>
      <c r="O13566" t="inlineStr">
        <is>
          <t>KNWR(297).(298)YIVPMLTVDGKR</t>
        </is>
      </c>
      <c r="P13566" t="inlineStr">
        <is>
          <t>KNWRYIVP</t>
        </is>
      </c>
      <c r="Q13566" t="inlineStr">
        <is>
          <t>Internal</t>
        </is>
      </c>
      <c r="R13566" t="inlineStr"/>
      <c r="S13566" t="inlineStr"/>
      <c r="T13566" t="inlineStr"/>
    </row>
    <row r="13567">
      <c r="A13567" s="1" t="n">
        <v>13565</v>
      </c>
      <c r="B13567" t="inlineStr">
        <is>
          <t>NLCSDDTPMVR</t>
        </is>
      </c>
      <c r="C13567" t="inlineStr">
        <is>
          <t>P30153</t>
        </is>
      </c>
      <c r="D13567" t="inlineStr">
        <is>
          <t>2AAA_HUMAN</t>
        </is>
      </c>
      <c r="E13567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13567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13567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13567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0070262|GO:2001241|GO:0006470|GO:0065003|GO:0030155|GO:0045595|GO:0006275|GO:0006355|GO:0040008|GO:1903538|GO:0030111|GO:0010033|GO:0008380|GO:0019932|GO:0043029</t>
        </is>
      </c>
      <c r="I13567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rotein kinase B signaling|P:negative regulation of tyrosine phosphorylation of STAT protein|P:peptidyl-serine dephosphorylatio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13567" t="inlineStr"/>
      <c r="K13567" t="n">
        <v>589</v>
      </c>
      <c r="L13567" t="n">
        <v>172</v>
      </c>
      <c r="M13567" t="n">
        <v>182</v>
      </c>
      <c r="N13567" t="n">
        <v>171</v>
      </c>
      <c r="O13567" t="inlineStr">
        <is>
          <t>QYFR(171).(172)NLCSDDTPMVR</t>
        </is>
      </c>
      <c r="P13567" t="inlineStr">
        <is>
          <t>QYFRNLCS</t>
        </is>
      </c>
      <c r="Q13567" t="inlineStr">
        <is>
          <t>Internal</t>
        </is>
      </c>
      <c r="R13567" t="inlineStr"/>
      <c r="S13567" t="inlineStr">
        <is>
          <t>S01.151</t>
        </is>
      </c>
      <c r="T13567" t="inlineStr">
        <is>
          <t>trypsin 1</t>
        </is>
      </c>
    </row>
    <row r="13568">
      <c r="A13568" s="1" t="n">
        <v>13566</v>
      </c>
      <c r="B13568" t="inlineStr">
        <is>
          <t>AKNWVKELQR</t>
        </is>
      </c>
      <c r="C13568" t="inlineStr">
        <is>
          <t>P51148</t>
        </is>
      </c>
      <c r="D13568" t="inlineStr">
        <is>
          <t>RAB5C_HUMAN</t>
        </is>
      </c>
      <c r="E13568" t="inlineStr">
        <is>
          <t>MAGRGGAARPNGPAAGNKICQFKLVLLGESAVGKSSLVLRFVKGQFHEYQESTIGAAFLTQTVCLDDTTVKFEIWDTAGQERYHSLAPMYYRGAQAAIVVYDITNTDTFARAKNWVKELQRQASPNIVIALAGNKADLASKRAVEFQEAQAYADDNSLLFMETSAKTAMNVNEIFMAIAKKLPKNEPQNATGAPGRNRGVDLQENNPASRSQCCSN</t>
        </is>
      </c>
      <c r="F13568" t="inlineStr">
        <is>
          <t>RecName: Full=Ras-related protein Rab-5C; EC=3.6.5.2 {ECO:0000250|UniProtKB:P20339}; AltName: Full=L1880; AltName: Full=RAB5L;</t>
        </is>
      </c>
      <c r="G13568" t="inlineStr">
        <is>
          <t>3D-structure|Alternative splicing|Cell membrane|Endosome|Glycoprotein|GTP-binding|Hydrolase|Lipoprotein|Membrane|Nucleotide-binding|Phosphoprotein|Prenylation|Protein transport|Reference proteome|Transport</t>
        </is>
      </c>
      <c r="H13568" t="inlineStr">
        <is>
          <t>GO:0035577|GO:0031901|GO:0012505|GO:0005768|GO:0070062|GO:0005811|GO:0005765|GO:0042470|GO:0005886|GO:0003925|GO:0019003|GO:0005525|GO:0003924|GO:0006897|GO:0006886|GO:0048227</t>
        </is>
      </c>
      <c r="I13568" t="inlineStr">
        <is>
          <t>C:azurophil granule membrane|C:early endosome membrane|C:endomembrane system|C:endosome|C:extracellular exosome|C:lipid droplet|C:lysosomal membrane|C:melanosome|C:plasma membrane|F:G protein activity|F:GDP binding|F:GTP binding|F:GTPase activity|P:endocytosis|P:intracellular protein transport|P:plasma membrane to endosome transport</t>
        </is>
      </c>
      <c r="J13568" t="inlineStr"/>
      <c r="K13568" t="n">
        <v>216</v>
      </c>
      <c r="L13568" t="n">
        <v>112</v>
      </c>
      <c r="M13568" t="n">
        <v>121</v>
      </c>
      <c r="N13568" t="n">
        <v>111</v>
      </c>
      <c r="O13568" t="inlineStr">
        <is>
          <t>TFAR(111).(112)AKNWVKELQR</t>
        </is>
      </c>
      <c r="P13568" t="inlineStr">
        <is>
          <t>TFARAKNW</t>
        </is>
      </c>
      <c r="Q13568" t="inlineStr">
        <is>
          <t>Internal</t>
        </is>
      </c>
      <c r="R13568" t="inlineStr"/>
      <c r="S13568" t="inlineStr">
        <is>
          <t>S01.151</t>
        </is>
      </c>
      <c r="T13568" t="inlineStr">
        <is>
          <t>trypsin 1</t>
        </is>
      </c>
    </row>
    <row r="13569">
      <c r="A13569" s="1" t="n">
        <v>13567</v>
      </c>
      <c r="B13569" t="inlineStr">
        <is>
          <t>QTPAGPETEEEPYR</t>
        </is>
      </c>
      <c r="C13569" t="inlineStr">
        <is>
          <t>Q13505</t>
        </is>
      </c>
      <c r="D13569" t="inlineStr">
        <is>
          <t>MTX1_HUMAN</t>
        </is>
      </c>
      <c r="E13569" t="inlineStr">
        <is>
          <t>MLLGGPPRSPRSGTSPKGPWSSTGHVQFGKSPQTWPRRTRPRSPEPAAPSGVRGSTWTRRRDSPRRAGPTALSRYVGHLWMGRRPPSPEARGPVPRSSAASRARRSLASPGISPGPLTATIGGAVAGGGPRQGRAEAHKEVFPGQRVGKMAAPMELFCWSGGWGLPSVDLDSLAVLTYARFTGAPLKVHKISNPWQSPSGTLPALRTSHGEVISVPHKIITHLRKEKYNADYDLSARQGADTLAFMSLLEEKLLPVLVHTFWIDTKNYVEVTRKWYAEAMPFPLNFFLPGRMQRQYMERLQLLTGEHRPEDEEELEKELYREARECLTLLSQRLGSQKFFFGDAPASLDAFVFSYLALLLQAKLPSGKLQVHLRGLHNLCAYCTHILSLYFPWDGAEVPPQRQTPAGPETEEEPYRRRNQILSVLAGLAAMVGYALLSGIVSIQRATPARAPGTRTLGMAEEDEEE</t>
        </is>
      </c>
      <c r="F13569" t="inlineStr">
        <is>
          <t>RecName: Full=Metaxin-1; AltName: Full=Mitochondrial outer membrane import complex protein 1;</t>
        </is>
      </c>
      <c r="G13569" t="inlineStr">
        <is>
          <t>Alternative splicing|Isopeptide bond|Membrane|Mitochondrion|Mitochondrion outer membrane|Protein transport|Reference proteome|Transmembrane|Transmembrane helix|Transport|Ubl conjugation</t>
        </is>
      </c>
      <c r="H13569" t="inlineStr">
        <is>
          <t>GO:0005737|GO:0016020|GO:0140275|GO:0005741|GO:0001401|GO:0007007|GO:0007595|GO:0007005|GO:0045040</t>
        </is>
      </c>
      <c r="I13569" t="inlineStr">
        <is>
          <t>C:cytoplasm|C:membrane|C:MIB complex|C:mitochondrial outer membrane|C:SAM complex|P:inner mitochondrial membrane organization|P:lactation|P:mitochondrion organization|P:protein insertion into mitochondrial outer membrane</t>
        </is>
      </c>
      <c r="J13569" t="inlineStr"/>
      <c r="K13569" t="n">
        <v>466</v>
      </c>
      <c r="L13569" t="n">
        <v>403</v>
      </c>
      <c r="M13569" t="n">
        <v>416</v>
      </c>
      <c r="N13569" t="n">
        <v>402</v>
      </c>
      <c r="O13569" t="inlineStr">
        <is>
          <t>PPQR(402).(403)QTPAGPETEEEPYR</t>
        </is>
      </c>
      <c r="P13569" t="inlineStr">
        <is>
          <t>PPQRQTPA</t>
        </is>
      </c>
      <c r="Q13569" t="inlineStr">
        <is>
          <t>Internal</t>
        </is>
      </c>
      <c r="R13569" t="inlineStr"/>
      <c r="S13569" t="inlineStr"/>
      <c r="T13569" t="inlineStr"/>
    </row>
    <row r="13570">
      <c r="A13570" s="1" t="n">
        <v>13568</v>
      </c>
      <c r="B13570" t="inlineStr">
        <is>
          <t>ELELQKEQR</t>
        </is>
      </c>
      <c r="C13570" t="inlineStr">
        <is>
          <t>Q13813</t>
        </is>
      </c>
      <c r="D13570" t="inlineStr">
        <is>
          <t>SPTN1_HUMAN</t>
        </is>
      </c>
      <c r="E13570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3570" t="inlineStr">
        <is>
          <t>RecName: Full=Spectrin alpha chain, non-erythrocytic 1; AltName: Full=Alpha-II spectrin; AltName: Full=Fodrin alpha chain; AltName: Full=Spectrin, non-erythroid alpha subunit;</t>
        </is>
      </c>
      <c r="G13570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3570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3570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3570" t="inlineStr"/>
      <c r="K13570" t="n">
        <v>2472</v>
      </c>
      <c r="L13570" t="n">
        <v>2190</v>
      </c>
      <c r="M13570" t="n">
        <v>2198</v>
      </c>
      <c r="N13570" t="n">
        <v>2189</v>
      </c>
      <c r="O13570" t="inlineStr">
        <is>
          <t>IKER(2189).(2190)ELELQKEQR</t>
        </is>
      </c>
      <c r="P13570" t="inlineStr">
        <is>
          <t>IKERELEL</t>
        </is>
      </c>
      <c r="Q13570" t="inlineStr">
        <is>
          <t>Internal</t>
        </is>
      </c>
      <c r="R13570" t="inlineStr"/>
      <c r="S13570" t="inlineStr"/>
      <c r="T13570" t="inlineStr"/>
    </row>
    <row r="13571">
      <c r="A13571" s="1" t="n">
        <v>13569</v>
      </c>
      <c r="B13571" t="inlineStr">
        <is>
          <t>EILGTCKMLGQMTDQVADLR</t>
        </is>
      </c>
      <c r="C13571" t="inlineStr">
        <is>
          <t>P18206</t>
        </is>
      </c>
      <c r="D13571" t="inlineStr">
        <is>
          <t>VINC_HUMAN</t>
        </is>
      </c>
      <c r="E13571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3571" t="inlineStr">
        <is>
          <t>RecName: Full=Vinculin; AltName: Full=Metavinculin; Short=MV;</t>
        </is>
      </c>
      <c r="G13571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3571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3571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3571" t="inlineStr"/>
      <c r="K13571" t="n">
        <v>1134</v>
      </c>
      <c r="L13571" t="n">
        <v>320</v>
      </c>
      <c r="M13571" t="n">
        <v>339</v>
      </c>
      <c r="N13571" t="n">
        <v>319</v>
      </c>
      <c r="O13571" t="inlineStr">
        <is>
          <t>KERR(319).(320)EILGTCKMLGQMTDQVADLR</t>
        </is>
      </c>
      <c r="P13571" t="inlineStr">
        <is>
          <t>KERREILG</t>
        </is>
      </c>
      <c r="Q13571" t="inlineStr">
        <is>
          <t>Internal</t>
        </is>
      </c>
      <c r="R13571" t="inlineStr"/>
      <c r="S13571" t="inlineStr"/>
      <c r="T13571" t="inlineStr"/>
    </row>
    <row r="13572">
      <c r="A13572" s="1" t="n">
        <v>13570</v>
      </c>
      <c r="B13572" t="inlineStr">
        <is>
          <t>AHSSMVGVNLPQKAGGF</t>
        </is>
      </c>
      <c r="C13572" t="inlineStr">
        <is>
          <t>P00558</t>
        </is>
      </c>
      <c r="D13572" t="inlineStr">
        <is>
          <t>PGK1_HUMAN</t>
        </is>
      </c>
      <c r="E13572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3572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3572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3572" t="inlineStr">
        <is>
          <t>GO:0005829|GO:0070062|GO:0005615|GO:0016020|GO:0045121|GO:0043531|GO:0005524|GO:0004618|GO:0047134|GO:0061621|GO:0071456|GO:0030855|GO:0006094|GO:0006096|GO:0016525|GO:0016310|GO:0031639</t>
        </is>
      </c>
      <c r="I13572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3572" t="inlineStr"/>
      <c r="K13572" t="n">
        <v>417</v>
      </c>
      <c r="L13572" t="n">
        <v>172</v>
      </c>
      <c r="M13572" t="n">
        <v>188</v>
      </c>
      <c r="N13572" t="n">
        <v>171</v>
      </c>
      <c r="O13572" t="inlineStr">
        <is>
          <t>TAHR(171).(172)AHSSMVGVNLPQKAGGF</t>
        </is>
      </c>
      <c r="P13572" t="inlineStr">
        <is>
          <t>TAHRAHSS</t>
        </is>
      </c>
      <c r="Q13572" t="inlineStr">
        <is>
          <t>Internal</t>
        </is>
      </c>
      <c r="R13572" t="inlineStr"/>
      <c r="S13572" t="inlineStr">
        <is>
          <t>S01.151</t>
        </is>
      </c>
      <c r="T13572" t="inlineStr">
        <is>
          <t>trypsin 1</t>
        </is>
      </c>
    </row>
    <row r="13573">
      <c r="A13573" s="1" t="n">
        <v>13571</v>
      </c>
      <c r="B13573" t="inlineStr">
        <is>
          <t>AHITGGGLLENIPR</t>
        </is>
      </c>
      <c r="C13573" t="inlineStr">
        <is>
          <t>P22102</t>
        </is>
      </c>
      <c r="D13573" t="inlineStr">
        <is>
          <t>PUR2_HUMAN</t>
        </is>
      </c>
      <c r="E13573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13573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13573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13573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13573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13573" t="inlineStr"/>
      <c r="K13573" t="n">
        <v>1010</v>
      </c>
      <c r="L13573" t="n">
        <v>679</v>
      </c>
      <c r="M13573" t="n">
        <v>692</v>
      </c>
      <c r="N13573" t="n">
        <v>678</v>
      </c>
      <c r="O13573" t="inlineStr">
        <is>
          <t>VKAF(678).(679)AHITGGGLLENIPR</t>
        </is>
      </c>
      <c r="P13573" t="inlineStr">
        <is>
          <t>VKAFAHIT</t>
        </is>
      </c>
      <c r="Q13573" t="inlineStr">
        <is>
          <t>Internal</t>
        </is>
      </c>
      <c r="R13573" t="inlineStr"/>
      <c r="S13573" t="inlineStr"/>
      <c r="T13573" t="inlineStr"/>
    </row>
    <row r="13574">
      <c r="A13574" s="1" t="n">
        <v>13572</v>
      </c>
      <c r="B13574" t="inlineStr">
        <is>
          <t>NGKYDLDFKSPDDPAR</t>
        </is>
      </c>
      <c r="C13574" t="inlineStr">
        <is>
          <t>P13929</t>
        </is>
      </c>
      <c r="D13574" t="inlineStr">
        <is>
          <t>ENOB_HUMAN</t>
        </is>
      </c>
      <c r="E13574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13574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13574" t="inlineStr">
        <is>
          <t>3D-structure|Acetylation|Alternative splicing|Cytoplasm|Disease variant|Glycogen storage disease|Glycolysis|Lyase|Magnesium|Metal-binding|Phosphoprotein|Reference proteome</t>
        </is>
      </c>
      <c r="H13574" t="inlineStr">
        <is>
          <t>GO:0005829|GO:0070062|GO:0005615|GO:0016020|GO:0000015|GO:0005886|GO:0000287|GO:0004634|GO:0061621|GO:0006094|GO:0006096</t>
        </is>
      </c>
      <c r="I13574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13574" t="inlineStr"/>
      <c r="K13574" t="n">
        <v>434</v>
      </c>
      <c r="L13574" t="n">
        <v>254</v>
      </c>
      <c r="M13574" t="n">
        <v>269</v>
      </c>
      <c r="N13574" t="n">
        <v>253</v>
      </c>
      <c r="O13574" t="inlineStr">
        <is>
          <t>EFYR(253).(254)NGKYDLDFKSPDDPAR</t>
        </is>
      </c>
      <c r="P13574" t="inlineStr">
        <is>
          <t>EFYRNGKY</t>
        </is>
      </c>
      <c r="Q13574" t="inlineStr">
        <is>
          <t>Internal</t>
        </is>
      </c>
      <c r="R13574" t="inlineStr"/>
      <c r="S13574" t="inlineStr"/>
      <c r="T13574" t="inlineStr"/>
    </row>
    <row r="13575">
      <c r="A13575" s="1" t="n">
        <v>13573</v>
      </c>
      <c r="B13575" t="inlineStr">
        <is>
          <t>AQQVSQGLDVLTAKVENAAR</t>
        </is>
      </c>
      <c r="C13575" t="inlineStr">
        <is>
          <t>P18206</t>
        </is>
      </c>
      <c r="D13575" t="inlineStr">
        <is>
          <t>VINC_HUMAN</t>
        </is>
      </c>
      <c r="E13575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3575" t="inlineStr">
        <is>
          <t>RecName: Full=Vinculin; AltName: Full=Metavinculin; Short=MV;</t>
        </is>
      </c>
      <c r="G13575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3575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3575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3575" t="inlineStr"/>
      <c r="K13575" t="n">
        <v>1134</v>
      </c>
      <c r="L13575" t="n">
        <v>353</v>
      </c>
      <c r="M13575" t="n">
        <v>372</v>
      </c>
      <c r="N13575" t="n">
        <v>352</v>
      </c>
      <c r="O13575" t="inlineStr">
        <is>
          <t>AMQK(352).(353)AQQVSQGLDVLTAKVENAAR</t>
        </is>
      </c>
      <c r="P13575" t="inlineStr">
        <is>
          <t>AMQKAQQV</t>
        </is>
      </c>
      <c r="Q13575" t="inlineStr">
        <is>
          <t>Internal</t>
        </is>
      </c>
      <c r="R13575" t="inlineStr"/>
      <c r="S13575" t="inlineStr">
        <is>
          <t>S01.151</t>
        </is>
      </c>
      <c r="T13575" t="inlineStr">
        <is>
          <t>trypsin 1</t>
        </is>
      </c>
    </row>
    <row r="13576">
      <c r="A13576" s="1" t="n">
        <v>13574</v>
      </c>
      <c r="B13576" t="inlineStr">
        <is>
          <t>ASEAIKGAVVGIDLGTTNSCVAVMEGKQAK</t>
        </is>
      </c>
      <c r="C13576" t="inlineStr">
        <is>
          <t>P38646</t>
        </is>
      </c>
      <c r="D13576" t="inlineStr">
        <is>
          <t>GRP75_HUMAN</t>
        </is>
      </c>
      <c r="E13576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3576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3576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3576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3576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3576" t="inlineStr"/>
      <c r="K13576" t="n">
        <v>679</v>
      </c>
      <c r="L13576" t="n">
        <v>47</v>
      </c>
      <c r="M13576" t="n">
        <v>76</v>
      </c>
      <c r="N13576" t="n">
        <v>46</v>
      </c>
      <c r="O13576" t="inlineStr">
        <is>
          <t>RRDY(46).(47)ASEAIKGAVVGIDLGTTNSCVAVMEGKQAK</t>
        </is>
      </c>
      <c r="P13576" t="inlineStr">
        <is>
          <t>RRDYASEA</t>
        </is>
      </c>
      <c r="Q13576" t="inlineStr">
        <is>
          <t>Transit peptide removed</t>
        </is>
      </c>
      <c r="R13576" t="inlineStr"/>
      <c r="S13576" t="inlineStr">
        <is>
          <t>C13.004</t>
        </is>
      </c>
      <c r="T13576" t="inlineStr">
        <is>
          <t>legumain, animal-type</t>
        </is>
      </c>
    </row>
    <row r="13577">
      <c r="A13577" s="1" t="n">
        <v>13575</v>
      </c>
      <c r="B13577" t="inlineStr">
        <is>
          <t>VSGETDLSKALVLTEIGPKR</t>
        </is>
      </c>
      <c r="C13577" t="inlineStr">
        <is>
          <t>O14732</t>
        </is>
      </c>
      <c r="D13577" t="inlineStr">
        <is>
          <t>IMPA2_HUMAN</t>
        </is>
      </c>
      <c r="E13577" t="inlineStr">
        <is>
          <t>MKPSGEDQAALAAGPWEECFQAAVQLALRAGQIIRKALTEEKRVSTKTSAADLVTETDHLVEDLIISELRERFPSHRFIAEEAAASGAKCVLTHSPTWIIDPIDGTCNFVHRFPTVAVSIGFAVRQELEFGVIYHCTEERLYTGRRGRGAFCNGQRLRVSGETDLSKALVLTEIGPKRDPATLKLFLSNMERLLHAKAHGVRVIGSSTLALCHLASGAADAYYQFGLHCWDLAAATVIIREAGGIVIDTSGGPLDLMACRVVAASTREMAMLIAQALQTINYGRDDEK</t>
        </is>
      </c>
      <c r="F13577" t="inlineStr">
        <is>
          <t>RecName: Full=Inositol monophosphatase 2; Short=IMP 2; Short=IMPase 2; EC=3.1.3.25 {ECO:0000269|PubMed:17068342}; AltName: Full=Inositol-1(or 4)-monophosphatase 2; AltName: Full=Myo-inositol monophosphatase A2;</t>
        </is>
      </c>
      <c r="G13577" t="inlineStr">
        <is>
          <t>3D-structure|Alternative splicing|Cytoplasm|Hydrolase|Magnesium|Metal-binding|Reference proteome</t>
        </is>
      </c>
      <c r="H13577" t="inlineStr">
        <is>
          <t>GO:0005737|GO:0005829|GO:0008934|GO:0052832|GO:0052833|GO:0046872|GO:0042803|GO:0006021|GO:0006020|GO:0006796|GO:0046854|GO:0010226|GO:0007165</t>
        </is>
      </c>
      <c r="I13577" t="inlineStr">
        <is>
          <t>C:cytoplasm|C:cytosol|F:inositol monophosphate 1-phosphatase activity|F:inositol monophosphate 3-phosphatase activity|F:inositol monophosphate 4-phosphatase activity|F:metal ion binding|F:protein homodimerization activity|P:inositol biosynthetic process|P:inositol metabolic process|P:phosphate-containing compound metabolic process|P:phosphatidylinositol phosphate biosynthetic process|P:response to lithium ion|P:signal transduction</t>
        </is>
      </c>
      <c r="J13577" t="inlineStr"/>
      <c r="K13577" t="n">
        <v>288</v>
      </c>
      <c r="L13577" t="n">
        <v>159</v>
      </c>
      <c r="M13577" t="n">
        <v>178</v>
      </c>
      <c r="N13577" t="n">
        <v>158</v>
      </c>
      <c r="O13577" t="inlineStr">
        <is>
          <t>QRLR(158).(159)VSGETDLSKALVLTEIGPKR</t>
        </is>
      </c>
      <c r="P13577" t="inlineStr">
        <is>
          <t>QRLRVSGE</t>
        </is>
      </c>
      <c r="Q13577" t="inlineStr">
        <is>
          <t>Internal</t>
        </is>
      </c>
      <c r="R13577" t="inlineStr"/>
      <c r="S13577" t="inlineStr"/>
      <c r="T13577" t="inlineStr"/>
    </row>
    <row r="13578">
      <c r="A13578" s="1" t="n">
        <v>13576</v>
      </c>
      <c r="B13578" t="inlineStr">
        <is>
          <t>ASSLGEIDESSELR</t>
        </is>
      </c>
      <c r="C13578" t="inlineStr">
        <is>
          <t>Q16513</t>
        </is>
      </c>
      <c r="D13578" t="inlineStr">
        <is>
          <t>PKN2_HUMAN</t>
        </is>
      </c>
      <c r="E13578" t="inlineStr">
        <is>
          <t>MASNPERGEILLTELQGDSRSLPFSENVSAVQKLDFSDTMVQQKLDDIKDRIKREIRKELKIKEGAENLRKVTTDKKSLAYVDNILKKSNKKLEELHHKLQELNAHIVVSDPEDITDCPRTPDTPNNDPRCSTSNNRLKALQKQLDIELKVKQGAENMIQMYSNGSSKDRKLHGTAQQLLQDSKTKIEVIRMQILQAVQTNELAFDNAKPVISPLELRMEELRHHFRIEFAVAEGAKNVMKLLGSGKVTDRKALSEAQARFNESSQKLDLLKYSLEQRLNEVPKNHPKSRIIIEELSLVAASPTLSPRQSMISTQNQYSTLSKPAALTGTLEVRLMGCQDILENVPGRSKATSVALPGWSPSETRSSFMSRTSKSKSGSSRNLLKTDDLSNDVCAVLKLDNTVVGQTSWKPISNQSWDQKFTLELDRSRELEISVYWRDWRSLCAVKFLRLEDFLDNQRHGMCLYLEPQGTLFAEVTFFNPVIERRPKLQRQKKIFSKQQGKTFLRAPQMNINIATWGRLVRRAIPTVNHSGTFSPQAPVPTTVPVVDVRIPQLAPPASDSTVTKLDFDLEPEPPPAPPRASSLGEIDESSELRVLDIPGQDSETVFDIQNDRNSILPKSQSEYKPDTPQSGLEYSGIQELEDRRSQQRFQFNLQDFRCCAVLGRGHFGKVLLAEYKNTNEMFAIKALKKGDIVARDEVDSLMCEKRIFETVNSVRHPFLVNLFACFQTKEHVCFVMEYAAGGDLMMHIHTDVFSEPRAVFYAACVVLGLQYLHEHKIVYRDLKLDNLLLDTEGFVKIADFGLCKEGMGYGDRTSTFCGTPEFLAPEVLTETSYTRAVDWWGLGVLIYEMLVGESPFPGDDEEEVFDSIVNDEVRYPRFLSTEAISIMRRLLRRNPERRLGASEKDAEDVKKHPFFRLIDWSALMDKKVKPPFIPTIRGREDVSNFDDEFTSEAPILTPPREPRILSEEEQEMFRDFDYIADWC</t>
        </is>
      </c>
      <c r="F13578" t="inlineStr">
        <is>
          <t>RecName: Full=Serine/threonine-protein kinase N2; EC=2.7.11.13; AltName: Full=PKN gamma; AltName: Full=Protein kinase C-like 2; AltName: Full=Protein-kinase C-related kinase 2;</t>
        </is>
      </c>
      <c r="G13578" t="inlineStr">
        <is>
          <t>3D-structure|Acetylation|Alternative splicing|Apoptosis|ATP-binding|Cell adhesion|Cell cycle|Cell division|Cell junction|Cell projection|Cilium biogenesis/degradation|Coiled coil|Cytoplasm|Cytoskeleton|Host-virus interaction|Kinase|Membrane|Nucleotide-binding|Nucleus|Phosphoprotein|Reference proteome|Repeat|Serine/threonine-protein kinase|Transcription|Transcription regulation|Transferase</t>
        </is>
      </c>
      <c r="H13578" t="inlineStr">
        <is>
          <t>GO:0043296|GO:0005813|GO:0032154|GO:0005737|GO:0005829|GO:0045111|GO:0030027|GO:0030496|GO:0016604|GO:0005654|GO:0005634|GO:0048471|GO:0005886|GO:0032991|GO:0005524|GO:0045296|GO:0004698|GO:0042826|GO:0016301|GO:0004672|GO:0106310|GO:0004674|GO:0003723|GO:0070063|GO:0031267|GO:0043297|GO:0006915|GO:0007155|GO:0007049|GO:0051301|GO:0030030|GO:0010631|GO:0035556|GO:0018105|GO:0032467|GO:0045931|GO:0045070|GO:0006468|GO:2000145|GO:0007165</t>
        </is>
      </c>
      <c r="I13578" t="inlineStr">
        <is>
          <t>C:apical junction complex|C:centrosome|C:cleavage furrow|C:cytoplasm|C:cytosol|C:intermediate filament cytoskeleton|C:lamellipodium|C:midbody|C:nuclear body|C:nucleoplasm|C:nucleus|C:perinuclear region of cytoplasm|C:plasma membrane|C:protein-containing complex|F:ATP binding|F:cadherin binding|F:calcium-dependent protein kinase C activity|F:histone deacetylase binding|F:kinase activity|F:protein kinase activity|F:protein serine kinase activity|F:protein serine/threonine kinase activity|F:RNA binding|F:RNA polymerase binding|F:small GTPase binding|P:apical junction assembly|P:apoptotic process|P:cell adhesion|P:cell cycle|P:cell division|P:cell projection organization|P:epithelial cell migration|P:intracellular signal transduction|P:peptidyl-serine phosphorylation|P:positive regulation of cytokinesis|P:positive regulation of mitotic cell cycle|P:positive regulation of viral genome replication|P:protein phosphorylation|P:regulation of cell motility|P:signal transduction</t>
        </is>
      </c>
      <c r="J13578" t="inlineStr"/>
      <c r="K13578" t="n">
        <v>984</v>
      </c>
      <c r="L13578" t="n">
        <v>581</v>
      </c>
      <c r="M13578" t="n">
        <v>594</v>
      </c>
      <c r="N13578" t="n">
        <v>580</v>
      </c>
      <c r="O13578" t="inlineStr">
        <is>
          <t>APPR(580).(581)ASSLGEIDESSELR</t>
        </is>
      </c>
      <c r="P13578" t="inlineStr">
        <is>
          <t>APPRASSL</t>
        </is>
      </c>
      <c r="Q13578" t="inlineStr">
        <is>
          <t>Internal</t>
        </is>
      </c>
      <c r="R13578" t="inlineStr"/>
      <c r="S13578" t="inlineStr"/>
      <c r="T13578" t="inlineStr"/>
    </row>
    <row r="13579">
      <c r="A13579" s="1" t="n">
        <v>13577</v>
      </c>
      <c r="B13579" t="inlineStr">
        <is>
          <t>DFVAPHLAQPTGSQSPPPGSKR</t>
        </is>
      </c>
      <c r="C13579" t="inlineStr">
        <is>
          <t>Q969Z0</t>
        </is>
      </c>
      <c r="D13579" t="inlineStr">
        <is>
          <t>FAKD4_HUMAN</t>
        </is>
      </c>
      <c r="E13579" t="inlineStr">
        <is>
          <t>MAAHLVKRCTCLLREAARQAPAMAPVGRLRLAWVAHKTLTSSATSPISHLPGSLMEPVEKERASTPYIEKQVDHLIKKATRPEELLELLGGSHDLDSNQAAMVLIRLSHLLSEKPEDKGLLIQDAHFHQLLCLLNSQIASVWHGTLSKLLGSLYALGIPKASKELQSVEQEVRWRMRKLKYKHLAFLAESCATLSQEQHSQELLAELLTHLERRWTEIEDSHTLVTVMMKVGHLSEPLMNRLEDKCLELVEHFGPNELRKVLVMLAAQSRRSVPLLRAISYHLVQKPFSLTKDVLLDVAYAYGKLSFHQTQVSQRLATDLLSLMPSLTSGEVAHCAKSFALLKWLSLPLFEAFAQHVLNRAQDITLPHLCSVLLAFARLNFHPDQEDQFFSLVHEKLGSELPGLEPALQVDLVWALCVLQQAREAELQAVLHPEFHIQFLGGKSQKDQNTFQKLLHINATALLEYPEYSGPLLPASAVAPGPSALDRKVTPLQKELQETLKGLLGSADKGSLEVATQYGWVLDAEVLLDSDGEFLPVRDFVAPHLAQPTGSQSPPPGSKRLAFLRWEFPNFNSRSKDLLGRFVLARRHIVAAGFLIVDVPFYEWLELKSEWQKGAYLKDKMRKAVAEELAK</t>
        </is>
      </c>
      <c r="F13579" t="inlineStr">
        <is>
          <t>RecName: Full=FAST kinase domain-containing protein 4 {ECO:0000303|PubMed:20869947}; AltName: Full=Cell cycle progression restoration protein 2; Short=Cell cycle progression protein 2; AltName: Full=Protein TBRG4; AltName: Full=Transforming growth factor beta regulator 4 {ECO:0000312|HGNC:HGNC:17443}; Flags: Precursor;</t>
        </is>
      </c>
      <c r="G13579" t="inlineStr">
        <is>
          <t>Alternative splicing|Mitochondrion|Phosphoprotein|Reference proteome|Transit peptide</t>
        </is>
      </c>
      <c r="H13579" t="inlineStr">
        <is>
          <t>GO:0005759|GO:0005739|GO:0035770|GO:0003723|GO:0090615|GO:0000963|GO:0016071|GO:0008284|GO:0051726|GO:0044528</t>
        </is>
      </c>
      <c r="I13579" t="inlineStr">
        <is>
          <t>C:mitochondrial matrix|C:mitochondrion|C:ribonucleoprotein granule|F:RNA binding|P:mitochondrial mRNA processing|P:mitochondrial RNA processing|P:mRNA metabolic process|P:positive regulation of cell population proliferation|P:regulation of cell cycle|P:regulation of mitochondrial mRNA stability</t>
        </is>
      </c>
      <c r="J13579" t="inlineStr"/>
      <c r="K13579" t="n">
        <v>631</v>
      </c>
      <c r="L13579" t="n">
        <v>539</v>
      </c>
      <c r="M13579" t="n">
        <v>560</v>
      </c>
      <c r="N13579" t="n">
        <v>538</v>
      </c>
      <c r="O13579" t="inlineStr">
        <is>
          <t>LPVR(538).(539)DFVAPHLAQPTGSQSPPPGSKR</t>
        </is>
      </c>
      <c r="P13579" t="inlineStr">
        <is>
          <t>LPVRDFVA</t>
        </is>
      </c>
      <c r="Q13579" t="inlineStr">
        <is>
          <t>Internal</t>
        </is>
      </c>
      <c r="R13579" t="inlineStr"/>
      <c r="S13579" t="inlineStr"/>
      <c r="T13579" t="inlineStr"/>
    </row>
    <row r="13580">
      <c r="A13580" s="1" t="n">
        <v>13578</v>
      </c>
      <c r="B13580" t="inlineStr">
        <is>
          <t>DFLTHVSAR</t>
        </is>
      </c>
      <c r="C13580" t="inlineStr">
        <is>
          <t>O15067</t>
        </is>
      </c>
      <c r="D13580" t="inlineStr">
        <is>
          <t>PUR4_HUMAN</t>
        </is>
      </c>
      <c r="E13580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3580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3580" t="inlineStr">
        <is>
          <t>ATP-binding|Cytoplasm|Glutamine amidotransferase|Ligase|Magnesium|Metal-binding|Nucleotide-binding|Phosphoprotein|Purine biosynthesis|Reference proteome</t>
        </is>
      </c>
      <c r="H13580" t="inlineStr">
        <is>
          <t>GO:0005737|GO:0005829|GO:0070062|GO:0005524|GO:0046872|GO:0004642|GO:0044208|GO:0006189|GO:0097294|GO:0097065|GO:0006541|GO:0006177|GO:0006164|GO:0009168|GO:0009410</t>
        </is>
      </c>
      <c r="I13580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3580" t="inlineStr"/>
      <c r="K13580" t="n">
        <v>1338</v>
      </c>
      <c r="L13580" t="n">
        <v>573</v>
      </c>
      <c r="M13580" t="n">
        <v>581</v>
      </c>
      <c r="N13580" t="n">
        <v>572</v>
      </c>
      <c r="O13580" t="inlineStr">
        <is>
          <t>SPNR(572).(573)DFLTHVSAR</t>
        </is>
      </c>
      <c r="P13580" t="inlineStr">
        <is>
          <t>SPNRDFLT</t>
        </is>
      </c>
      <c r="Q13580" t="inlineStr">
        <is>
          <t>Internal</t>
        </is>
      </c>
      <c r="R13580" t="inlineStr"/>
      <c r="S13580" t="inlineStr"/>
      <c r="T13580" t="inlineStr"/>
    </row>
    <row r="13581">
      <c r="A13581" s="1" t="n">
        <v>13579</v>
      </c>
      <c r="B13581" t="inlineStr">
        <is>
          <t>DGQVINETSQHHDDLE</t>
        </is>
      </c>
      <c r="C13581" t="inlineStr">
        <is>
          <t>P08670</t>
        </is>
      </c>
      <c r="D13581" t="inlineStr">
        <is>
          <t>VIME_HUMAN</t>
        </is>
      </c>
      <c r="E13581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3581" t="inlineStr">
        <is>
          <t>RecName: Full=Vimentin;</t>
        </is>
      </c>
      <c r="G13581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3581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3581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3581" t="inlineStr"/>
      <c r="K13581" t="n">
        <v>466</v>
      </c>
      <c r="L13581" t="n">
        <v>451</v>
      </c>
      <c r="M13581" t="n">
        <v>466</v>
      </c>
      <c r="N13581" t="n">
        <v>450</v>
      </c>
      <c r="O13581" t="inlineStr">
        <is>
          <t>VETR(450).(451)DGQVINETSQHHDDLE</t>
        </is>
      </c>
      <c r="P13581" t="inlineStr">
        <is>
          <t>VETRDGQV</t>
        </is>
      </c>
      <c r="Q13581" t="inlineStr">
        <is>
          <t>Internal</t>
        </is>
      </c>
      <c r="R13581" t="inlineStr"/>
      <c r="S13581" t="inlineStr">
        <is>
          <t>C01.032|C01.034|C01.036|S01.151</t>
        </is>
      </c>
      <c r="T13581" t="inlineStr">
        <is>
          <t>cathepsin L|cathepsin S|cathepsin K|trypsin 1</t>
        </is>
      </c>
    </row>
    <row r="13582">
      <c r="A13582" s="1" t="n">
        <v>13580</v>
      </c>
      <c r="B13582" t="inlineStr">
        <is>
          <t>QEISAAFKTLF</t>
        </is>
      </c>
      <c r="C13582" t="inlineStr">
        <is>
          <t>P08758</t>
        </is>
      </c>
      <c r="D13582" t="inlineStr">
        <is>
          <t>ANXA5_HUMAN</t>
        </is>
      </c>
      <c r="E13582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3582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3582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3582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3582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3582" t="inlineStr"/>
      <c r="K13582" t="n">
        <v>320</v>
      </c>
      <c r="L13582" t="n">
        <v>51</v>
      </c>
      <c r="M13582" t="n">
        <v>61</v>
      </c>
      <c r="N13582" t="n">
        <v>50</v>
      </c>
      <c r="O13582" t="inlineStr">
        <is>
          <t>NAQR(50).(51)QEISAAFKTLF</t>
        </is>
      </c>
      <c r="P13582" t="inlineStr">
        <is>
          <t>NAQRQEIS</t>
        </is>
      </c>
      <c r="Q13582" t="inlineStr">
        <is>
          <t>Internal</t>
        </is>
      </c>
      <c r="R13582" t="inlineStr"/>
      <c r="S13582" t="inlineStr">
        <is>
          <t>C01.034</t>
        </is>
      </c>
      <c r="T13582" t="inlineStr">
        <is>
          <t>cathepsin S</t>
        </is>
      </c>
    </row>
    <row r="13583">
      <c r="A13583" s="1" t="n">
        <v>13581</v>
      </c>
      <c r="B13583" t="inlineStr">
        <is>
          <t>DHDTFLAVR</t>
        </is>
      </c>
      <c r="C13583" t="inlineStr">
        <is>
          <t>Q12907</t>
        </is>
      </c>
      <c r="D13583" t="inlineStr">
        <is>
          <t>LMAN2_HUMAN</t>
        </is>
      </c>
      <c r="E13583" t="inlineStr">
        <is>
          <t>MAAEGWIWRWGWGRRCLGRPGLLGPGPGPTTPLFLLLLLGSVTADITDGNSEHLKREHSLIKPYQGVGSSSMPLWDFQGSTMLTSQYVRLTPDERSKEGSIWNHQPCFLKDWEMHVHFKVHGTGKKNLHGDGIALWYTRDRLVPGPVFGSKDNFHGLAIFLDTYPNDETTERVFPYISVMVNNGSLSYDHSKDGRWTELAGCTADFRNRDHDTFLAVRYSRGRLTVMTDLEDKNEWKNCIDITGVRLPTGYYFGASAGTGDLSDNHDIISMKLFQLMVEHTPDEESIDWTKIEPSVNFLKSPKDNVDDPTGNFRSGPLTGWRVFLLLLCALLGIVVCAVVGAVVFQKRQERNKRFY</t>
        </is>
      </c>
      <c r="F13583" t="inlineStr">
        <is>
          <t>RecName: Full=Vesicular integral-membrane protein VIP36; AltName: Full=Glycoprotein GP36b; AltName: Full=Lectin mannose-binding 2; AltName: Full=Vesicular integral-membrane protein 36; Short=VIP36; Flags: Precursor;</t>
        </is>
      </c>
      <c r="G13583" t="inlineStr">
        <is>
          <t>Calcium|Disulfide bond|Endoplasmic reticulum|Glycoprotein|Golgi apparatus|Lectin|Membrane|Metal-binding|Protein transport|Reference proteome|Signal|Transmembrane|Transmembrane helix|Transport</t>
        </is>
      </c>
      <c r="H13583" t="inlineStr">
        <is>
          <t>GO:0009986|GO:0030134|GO:0005789|GO:0005793|GO:0033116|GO:0070062|GO:0005615|GO:0005794|GO:0000139|GO:0005886|GO:0030246|GO:0031072|GO:0005537|GO:0046872|GO:0006888|GO:0050766|GO:0015031|GO:0006890</t>
        </is>
      </c>
      <c r="I13583" t="inlineStr">
        <is>
          <t>C:cell surface|C:COPII-coated ER to Golgi transport vesicle|C:endoplasmic reticulum membrane|C:endoplasmic reticulum-Golgi intermediate compartment|C:endoplasmic reticulum-Golgi intermediate compartment membrane|C:extracellular exosome|C:extracellular space|C:Golgi apparatus|C:Golgi membrane|C:plasma membrane|F:carbohydrate binding|F:heat shock protein binding|F:mannose binding|F:metal ion binding|P:endoplasmic reticulum to Golgi vesicle-mediated transport|P:positive regulation of phagocytosis|P:protein transport|P:retrograde vesicle-mediated transport, Golgi to endoplasmic reticulum</t>
        </is>
      </c>
      <c r="J13583" t="inlineStr"/>
      <c r="K13583" t="n">
        <v>356</v>
      </c>
      <c r="L13583" t="n">
        <v>210</v>
      </c>
      <c r="M13583" t="n">
        <v>218</v>
      </c>
      <c r="N13583" t="n">
        <v>209</v>
      </c>
      <c r="O13583" t="inlineStr">
        <is>
          <t>FRNR(209).(210)DHDTFLAVR</t>
        </is>
      </c>
      <c r="P13583" t="inlineStr">
        <is>
          <t>FRNRDHDT</t>
        </is>
      </c>
      <c r="Q13583" t="inlineStr">
        <is>
          <t>Internal</t>
        </is>
      </c>
      <c r="R13583" t="inlineStr"/>
      <c r="S13583" t="inlineStr"/>
      <c r="T13583" t="inlineStr"/>
    </row>
    <row r="13584">
      <c r="A13584" s="1" t="n">
        <v>13582</v>
      </c>
      <c r="B13584" t="inlineStr">
        <is>
          <t>VVPKGKGEQIAR</t>
        </is>
      </c>
      <c r="C13584" t="inlineStr">
        <is>
          <t>P61026</t>
        </is>
      </c>
      <c r="D13584" t="inlineStr">
        <is>
          <t>RAB10_HUMAN</t>
        </is>
      </c>
      <c r="E13584" t="inlineStr">
        <is>
          <t>MAKKTYDLLFKLLLIGDSGVGKTCVLFRFSDDAFNTTFISTIGIDFKIKTVELQGKKIKLQIWDTAGQERFHTITTSYYRGAMGIMLVYDITNGKSFENISKWLRNIDEHANEDVERMLLGNKCDMDDKRVVPKGKGEQIAREHGIRFFETSAKANINIEKAFLTLAEDILRKTPVKEPNSENVDISSGGGVTGWKSKCC</t>
        </is>
      </c>
      <c r="F13584" t="inlineStr">
        <is>
          <t>RecName: Full=Ras-related protein Rab-10; EC=3.6.5.2 {ECO:0000269|PubMed:20937701};</t>
        </is>
      </c>
      <c r="G13584" t="inlineStr">
        <is>
          <t>3D-structure|Acetylation|Cell projection|Cytoplasm|Cytoplasmic vesicle|Cytoskeleton|Endoplasmic reticulum|Endosome|Golgi apparatus|GTP-binding|Hydrolase|Isopeptide bond|Lipoprotein|Membrane|Neurodegeneration|Nucleotide-binding|Phosphoprotein|Prenylation|Protein transport|Reference proteome|Transport|Ubl conjugation</t>
        </is>
      </c>
      <c r="H13584" t="inlineStr">
        <is>
          <t>GO:0005912|GO:0005929|GO:0030659|GO:0005856|GO:0005829|GO:0005789|GO:0071782|GO:0005768|GO:0070382|GO:0070062|GO:0005925|GO:0005794|GO:0000139|GO:0032593|GO:0048471|GO:0030670|GO:0005886|GO:0055037|GO:0055038|GO:0030667|GO:0005802|GO:0098641|GO:0003925|GO:0019003|GO:0005525|GO:0031489|GO:0019882|GO:0007409|GO:0032869|GO:0071786|GO:0016197|GO:0045200|GO:0097051|GO:0090150|GO:0043001|GO:0006893|GO:0030859|GO:1903361|GO:0072659|GO:0045055|GO:0016192</t>
        </is>
      </c>
      <c r="I13584" t="inlineStr">
        <is>
          <t>C:adherens junction|C:cilium|C:cytoplasmic vesicle membrane|C:cytoskeleton|C:cytosol|C:endoplasmic reticulum membrane|C:endoplasmic reticulum tubular network|C:endosome|C:exocytic vesicle|C:extracellular exosome|C:focal adhesion|C:Golgi apparatus|C:Golgi membrane|C:insulin-responsive compartment|C:perinuclear region of cytoplasm|C:phagocytic vesicle membrane|C:plasma membrane|C:recycling endosome|C:recycling endosome membrane|C:secretory granule membrane|C:trans-Golgi network|F:cadherin binding involved in cell-cell adhesion|F:G protein activity|F:GDP binding|F:GTP binding|F:myosin V binding|P:antigen processing and presentation|P:axonogenesis|P:cellular response to insulin stimulus|P:endoplasmic reticulum tubular network organization|P:endosomal transport|P:establishment of neuroblast polarity|P:establishment of protein localization to endoplasmic reticulum membrane|P:establishment of protein localization to membrane|P:Golgi to plasma membrane protein transport|P:Golgi to plasma membrane transport|P:polarized epithelial cell differentiation|P:protein localization to basolateral plasma membrane|P:protein localization to plasma membrane|P:regulated exocytosis|P:vesicle-mediated transport</t>
        </is>
      </c>
      <c r="J13584" t="inlineStr"/>
      <c r="K13584" t="n">
        <v>200</v>
      </c>
      <c r="L13584" t="n">
        <v>131</v>
      </c>
      <c r="M13584" t="n">
        <v>142</v>
      </c>
      <c r="N13584" t="n">
        <v>130</v>
      </c>
      <c r="O13584" t="inlineStr">
        <is>
          <t>DDKR(130).(131)VVPKGKGEQIAR</t>
        </is>
      </c>
      <c r="P13584" t="inlineStr">
        <is>
          <t>DDKRVVPK</t>
        </is>
      </c>
      <c r="Q13584" t="inlineStr">
        <is>
          <t>Internal</t>
        </is>
      </c>
      <c r="R13584" t="inlineStr"/>
      <c r="S13584" t="inlineStr"/>
      <c r="T13584" t="inlineStr"/>
    </row>
    <row r="13585">
      <c r="A13585" s="1" t="n">
        <v>13583</v>
      </c>
      <c r="B13585" t="inlineStr">
        <is>
          <t>QFLFQKKHVGR</t>
        </is>
      </c>
      <c r="C13585" t="inlineStr">
        <is>
          <t>Q9UBT2</t>
        </is>
      </c>
      <c r="D13585" t="inlineStr">
        <is>
          <t>SAE2_HUMAN</t>
        </is>
      </c>
      <c r="E13585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13585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13585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13585" t="inlineStr">
        <is>
          <t>GO:0005737|GO:0005654|GO:0031510|GO:0005524|GO:0000287|GO:0046982|GO:0044388|GO:0019948|GO:0032183|GO:0016740|GO:0044390|GO:0033235|GO:0016925</t>
        </is>
      </c>
      <c r="I13585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13585" t="inlineStr"/>
      <c r="K13585" t="n">
        <v>640</v>
      </c>
      <c r="L13585" t="n">
        <v>60</v>
      </c>
      <c r="M13585" t="n">
        <v>70</v>
      </c>
      <c r="N13585" t="n">
        <v>59</v>
      </c>
      <c r="O13585" t="inlineStr">
        <is>
          <t>NLNR(59).(60)QFLFQKKHVGR</t>
        </is>
      </c>
      <c r="P13585" t="inlineStr">
        <is>
          <t>NLNRQFLF</t>
        </is>
      </c>
      <c r="Q13585" t="inlineStr">
        <is>
          <t>Internal</t>
        </is>
      </c>
      <c r="R13585" t="inlineStr"/>
      <c r="S13585" t="inlineStr">
        <is>
          <t>S01.151</t>
        </is>
      </c>
      <c r="T13585" t="inlineStr">
        <is>
          <t>trypsin 1</t>
        </is>
      </c>
    </row>
    <row r="13586">
      <c r="A13586" s="1" t="n">
        <v>13584</v>
      </c>
      <c r="B13586" t="inlineStr">
        <is>
          <t>WETEERPR</t>
        </is>
      </c>
      <c r="C13586" t="inlineStr">
        <is>
          <t>Q13162</t>
        </is>
      </c>
      <c r="D13586" t="inlineStr">
        <is>
          <t>PRDX4_HUMAN</t>
        </is>
      </c>
      <c r="E13586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13586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13586" t="inlineStr">
        <is>
          <t>3D-structure|Antioxidant|Cytoplasm|Direct protein sequencing|Disulfide bond|Endoplasmic reticulum|Oxidoreductase|Peroxidase|Redox-active center|Reference proteome|Signal</t>
        </is>
      </c>
      <c r="H13586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I13586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J13586" t="inlineStr"/>
      <c r="K13586" t="n">
        <v>271</v>
      </c>
      <c r="L13586" t="n">
        <v>38</v>
      </c>
      <c r="M13586" t="n">
        <v>45</v>
      </c>
      <c r="N13586" t="n">
        <v>37</v>
      </c>
      <c r="O13586" t="inlineStr">
        <is>
          <t>AVQG(37).(38)WETEERPR</t>
        </is>
      </c>
      <c r="P13586" t="inlineStr">
        <is>
          <t>AVQGWETE</t>
        </is>
      </c>
      <c r="Q13586" t="inlineStr">
        <is>
          <t>Signal removed</t>
        </is>
      </c>
      <c r="R13586" t="inlineStr"/>
      <c r="S13586" t="inlineStr">
        <is>
          <t>S01.269</t>
        </is>
      </c>
      <c r="T13586" t="inlineStr">
        <is>
          <t>glutamyl endopeptidase I</t>
        </is>
      </c>
    </row>
    <row r="13587">
      <c r="A13587" s="1" t="n">
        <v>13585</v>
      </c>
      <c r="B13587" t="inlineStr">
        <is>
          <t>DAAASASTPAQAPTSDSPVAEDASR</t>
        </is>
      </c>
      <c r="C13587" t="inlineStr">
        <is>
          <t>P55789</t>
        </is>
      </c>
      <c r="D13587" t="inlineStr">
        <is>
          <t>ALR_HUMAN</t>
        </is>
      </c>
      <c r="E13587" t="inlineStr">
        <is>
          <t>MAAPGERGRFHGGNLFFLPGGARSEMMDDLATDARGRGAGRRDAAASASTPAQAPTSDSPVAEDASRRRPCRACVDFKTWMRTQQKRDTKFREDCPPDREELGRHSWAVLHTLAAYYPDLPTPEQQQDMAQFIHLFSKFYPCEECAEDLRKRLCRNHPDTRTRACFTQWLCHLHNEVNRKLGKPDFDCSKVDERWRDGWKDGSCD</t>
        </is>
      </c>
      <c r="F13587" t="inlineStr">
        <is>
          <t>RecName: Full=FAD-linked sulfhydryl oxidase ALR; EC=1.8.3.2; AltName: Full=Augmenter of liver regeneration; Short=hERV1; AltName: Full=Hepatopoietin;</t>
        </is>
      </c>
      <c r="G13587" t="inlineStr">
        <is>
          <t>3D-structure|Alternative splicing|Cataract|Cytoplasm|Deafness|Disease variant|Disulfide bond|FAD|Flavoprotein|Growth factor|Mitochondrion|Oxidoreductase|Phosphoprotein|Primary mitochondrial disease|Reference proteome|Secreted</t>
        </is>
      </c>
      <c r="H13587" t="inlineStr">
        <is>
          <t>GO:0005829|GO:0005615|GO:0005758|GO:0005739|GO:0050660|GO:0016971|GO:0008083|GO:0015035|GO:0072717|GO:0071222|GO:0097237|GO:0071356|GO:0001889|GO:0097421|GO:0043066|GO:0045953|GO:2000573</t>
        </is>
      </c>
      <c r="I13587" t="inlineStr">
        <is>
          <t>C:cytosol|C:extracellular space|C:mitochondrial intermembrane space|C:mitochondrion|F:flavin adenine dinucleotide binding|F:flavin-linked sulfhydryl oxidase activity|F:growth factor activity|F:protein-disulfide reductase activity|P:cellular response to actinomycin D|P:cellular response to lipopolysaccharide|P:cellular response to toxic substance|P:cellular response to tumor necrosis factor|P:liver development|P:liver regeneration|P:negative regulation of apoptotic process|P:negative regulation of natural killer cell mediated cytotoxicity|P:positive regulation of DNA biosynthetic process</t>
        </is>
      </c>
      <c r="J13587" t="inlineStr"/>
      <c r="K13587" t="n">
        <v>205</v>
      </c>
      <c r="L13587" t="n">
        <v>43</v>
      </c>
      <c r="M13587" t="n">
        <v>67</v>
      </c>
      <c r="N13587" t="n">
        <v>42</v>
      </c>
      <c r="O13587" t="inlineStr">
        <is>
          <t>AGRR(42).(43)DAAASASTPAQAPTSDSPVAEDASR</t>
        </is>
      </c>
      <c r="P13587" t="inlineStr">
        <is>
          <t>AGRRDAAA</t>
        </is>
      </c>
      <c r="Q13587" t="inlineStr">
        <is>
          <t>Internal</t>
        </is>
      </c>
      <c r="R13587" t="inlineStr"/>
      <c r="S13587" t="inlineStr"/>
      <c r="T13587" t="inlineStr"/>
    </row>
    <row r="13588">
      <c r="A13588" s="1" t="n">
        <v>13586</v>
      </c>
      <c r="B13588" t="inlineStr">
        <is>
          <t>DLEGSDIDTR</t>
        </is>
      </c>
      <c r="C13588" t="inlineStr">
        <is>
          <t>P55060</t>
        </is>
      </c>
      <c r="D13588" t="inlineStr">
        <is>
          <t>XPO2_HUMAN</t>
        </is>
      </c>
      <c r="E13588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13588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13588" t="inlineStr">
        <is>
          <t>Acetylation|Alternative splicing|Cytoplasm|Direct protein sequencing|Nucleus|Phosphoprotein|Protein transport|Reference proteome|Transport</t>
        </is>
      </c>
      <c r="H13588" t="inlineStr">
        <is>
          <t>GO:0005737|GO:0005829|GO:0070062|GO:0016020|GO:0005635|GO:0005654|GO:0005634|GO:0005049|GO:0031267|GO:0006611|GO:0006606</t>
        </is>
      </c>
      <c r="I13588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13588" t="inlineStr"/>
      <c r="K13588" t="n">
        <v>971</v>
      </c>
      <c r="L13588" t="n">
        <v>373</v>
      </c>
      <c r="M13588" t="n">
        <v>382</v>
      </c>
      <c r="N13588" t="n">
        <v>372</v>
      </c>
      <c r="O13588" t="inlineStr">
        <is>
          <t>YIRR(372).(373)DLEGSDIDTR</t>
        </is>
      </c>
      <c r="P13588" t="inlineStr">
        <is>
          <t>YIRRDLEG</t>
        </is>
      </c>
      <c r="Q13588" t="inlineStr">
        <is>
          <t>Internal</t>
        </is>
      </c>
      <c r="R13588" t="inlineStr"/>
      <c r="S13588" t="inlineStr">
        <is>
          <t>S01.151</t>
        </is>
      </c>
      <c r="T13588" t="inlineStr">
        <is>
          <t>trypsin 1</t>
        </is>
      </c>
    </row>
    <row r="13589">
      <c r="A13589" s="1" t="n">
        <v>13587</v>
      </c>
      <c r="B13589" t="inlineStr">
        <is>
          <t>VVLNKADQIETQQLMR</t>
        </is>
      </c>
      <c r="C13589" t="inlineStr">
        <is>
          <t>Q9H4M9</t>
        </is>
      </c>
      <c r="D13589" t="inlineStr">
        <is>
          <t>EHD1_HUMAN</t>
        </is>
      </c>
      <c r="E13589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13589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13589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13589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13589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13589" t="inlineStr"/>
      <c r="K13589" t="n">
        <v>534</v>
      </c>
      <c r="L13589" t="n">
        <v>216</v>
      </c>
      <c r="M13589" t="n">
        <v>231</v>
      </c>
      <c r="N13589" t="n">
        <v>215</v>
      </c>
      <c r="O13589" t="inlineStr">
        <is>
          <t>DKIR(215).(216)VVLNKADQIETQQLMR</t>
        </is>
      </c>
      <c r="P13589" t="inlineStr">
        <is>
          <t>DKIRVVLN</t>
        </is>
      </c>
      <c r="Q13589" t="inlineStr">
        <is>
          <t>Internal</t>
        </is>
      </c>
      <c r="R13589" t="inlineStr"/>
      <c r="S13589" t="inlineStr"/>
      <c r="T13589" t="inlineStr"/>
    </row>
    <row r="13590">
      <c r="A13590" s="1" t="n">
        <v>13588</v>
      </c>
      <c r="B13590" t="inlineStr">
        <is>
          <t>QGDNCDSIIR</t>
        </is>
      </c>
      <c r="C13590" t="inlineStr">
        <is>
          <t>Q9P2J5</t>
        </is>
      </c>
      <c r="D13590" t="inlineStr">
        <is>
          <t>SYLC_HUMAN</t>
        </is>
      </c>
      <c r="E13590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13590" t="inlineStr">
        <is>
          <t>RecName: Full=Leucine--tRNA ligase, cytoplasmic; EC=6.1.1.4; AltName: Full=Leucyl-tRNA synthetase; Short=LeuRS;</t>
        </is>
      </c>
      <c r="G13590" t="inlineStr">
        <is>
          <t>3D-structure|Acetylation|Alternative splicing|Aminoacyl-tRNA synthetase|ATP-binding|Cytoplasm|Disease variant|Ligase|Nucleotide-binding|Phosphoprotein|Protein biosynthesis|Reference proteome</t>
        </is>
      </c>
      <c r="H13590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13590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13590" t="inlineStr"/>
      <c r="K13590" t="n">
        <v>1176</v>
      </c>
      <c r="L13590" t="n">
        <v>1089</v>
      </c>
      <c r="M13590" t="n">
        <v>1098</v>
      </c>
      <c r="N13590" t="n">
        <v>1088</v>
      </c>
      <c r="O13590" t="inlineStr">
        <is>
          <t>IEIR(1088).(1089)QGDNCDSIIR</t>
        </is>
      </c>
      <c r="P13590" t="inlineStr">
        <is>
          <t>IEIRQGDN</t>
        </is>
      </c>
      <c r="Q13590" t="inlineStr">
        <is>
          <t>Internal</t>
        </is>
      </c>
      <c r="R13590" t="inlineStr"/>
      <c r="S13590" t="inlineStr"/>
      <c r="T13590" t="inlineStr"/>
    </row>
    <row r="13591">
      <c r="A13591" s="1" t="n">
        <v>13589</v>
      </c>
      <c r="B13591" t="inlineStr">
        <is>
          <t>WNDISQCGR</t>
        </is>
      </c>
      <c r="C13591" t="inlineStr">
        <is>
          <t>Q96HE7</t>
        </is>
      </c>
      <c r="D13591" t="inlineStr">
        <is>
          <t>ERO1A_HUMAN</t>
        </is>
      </c>
      <c r="E13591" t="inlineStr">
        <is>
          <t>MGRGWGFLFGLLGAVWLLSSGHGEEQPPETAAQRCFCQVSGYLDDCTCDVETIDRFNNYRLFPRLQKLLESDYFRYYKVNLKRPCPFWNDISQCGRRDCAVKPCQSDEVPDGIKSASYKYSEEANNLIEECEQAERLGAVDESLSEETQKAVLQWTKHDDSSDNFCEADDIQSPEAEYVDLLLNPERYTGYKGPDAWKIWNVIYEENCFKPQTIKRPLNPLASGQGTSEENTFYSWLEGLCVEKRAFYRLISGLHASINVHLSARYLLQETWLEKKWGHNITEFQQRFDGILTEGEGPRRLKNLYFLYLIELRALSKVLPFFERPDFQLFTGNKIQDEENKMLLLEILHEIKSFPLHFDENSFFAGDKKEAHKLKEDFRLHFRNISRIMDCVGCFKCRLWGKLQTQGLGTALKILFSEKLIANMPESGPSYEFHLTRQEIVSLFNAFGRISTSVKELENFRNLLQNIH</t>
        </is>
      </c>
      <c r="F13591" t="inlineStr">
        <is>
          <t>RecName: Full=ERO1-like protein alpha; Short=ERO1-L; Short=ERO1-L-alpha; EC=1.8.4.- {ECO:0000269|PubMed:29858230}; AltName: Full=Endoplasmic oxidoreductin-1-like protein; AltName: Full=Endoplasmic reticulum oxidoreductase alpha {ECO:0000312|HGNC:HGNC:13280}; AltName: Full=Oxidoreductin-1-L-alpha; Flags: Precursor;</t>
        </is>
      </c>
      <c r="G13591" t="inlineStr">
        <is>
          <t>3D-structure|Apoptosis|Cell projection|Direct protein sequencing|Disulfide bond|Electron transport|Endoplasmic reticulum|FAD|Flavoprotein|Glycoprotein|Golgi apparatus|Membrane|Oxidoreductase|Phosphoprotein|Redox-active center|Reference proteome|Secreted|Signal|Transport</t>
        </is>
      </c>
      <c r="H13591" t="inlineStr">
        <is>
          <t>GO:0030425|GO:0005783|GO:0005788|GO:0005789|GO:0005615|GO:0005796|GO:0043231|GO:0016020|GO:0071949|GO:0016491|GO:0015035|GO:0016972|GO:0050873|GO:0045454|GO:0071456|GO:0051085|GO:0030968|GO:0030198|GO:0070059|GO:0018401|GO:0006457|GO:0034975|GO:0022417|GO:0036211|GO:0051209|GO:0034976|GO:0006979|GO:0009266</t>
        </is>
      </c>
      <c r="I13591" t="inlineStr">
        <is>
          <t>C:dendrite|C:endoplasmic reticulum|C:endoplasmic reticulum lumen|C:endoplasmic reticulum membrane|C:extracellular space|C:Golgi lumen|C:intracellular membrane-bounded organelle|C:membrane|F:FAD binding|F:oxidoreductase activity|F:protein-disulfide reductase activity|F:thiol oxidase activity|P:brown fat cell differentiation|P:cell redox homeostasis|P:cellular response to hypoxia|P:chaperone cofactor-dependent protein refolding|P:endoplasmic reticulum unfolded protein response|P:extracellular matrix organization|P:intrinsic apoptotic signaling pathway in response to endoplasmic reticulum stress|P:peptidyl-proline hydroxylation to 4-hydroxy-L-proline|P:protein folding|P:protein folding in endoplasmic reticulum|P:protein maturation by protein folding|P:protein modification process|P:release of sequestered calcium ion into cytosol|P:response to endoplasmic reticulum stress|P:response to oxidative stress|P:response to temperature stimulus</t>
        </is>
      </c>
      <c r="J13591" t="inlineStr"/>
      <c r="K13591" t="n">
        <v>468</v>
      </c>
      <c r="L13591" t="n">
        <v>88</v>
      </c>
      <c r="M13591" t="n">
        <v>96</v>
      </c>
      <c r="N13591" t="n">
        <v>87</v>
      </c>
      <c r="O13591" t="inlineStr">
        <is>
          <t>PCPF(87).(88)WNDISQCGR</t>
        </is>
      </c>
      <c r="P13591" t="inlineStr">
        <is>
          <t>PCPFWNDI</t>
        </is>
      </c>
      <c r="Q13591" t="inlineStr">
        <is>
          <t>Internal</t>
        </is>
      </c>
      <c r="R13591" t="inlineStr"/>
      <c r="S13591" t="inlineStr"/>
      <c r="T13591" t="inlineStr"/>
    </row>
    <row r="13592">
      <c r="A13592" s="1" t="n">
        <v>13590</v>
      </c>
      <c r="B13592" t="inlineStr">
        <is>
          <t>AGEPNSPDAEEANSPDVTAGCDPAGVHPPR</t>
        </is>
      </c>
      <c r="C13592" t="inlineStr">
        <is>
          <t>Q08J23</t>
        </is>
      </c>
      <c r="D13592" t="inlineStr">
        <is>
          <t>NSUN2_HUMAN</t>
        </is>
      </c>
      <c r="E13592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3592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3592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3592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3592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3592" t="inlineStr"/>
      <c r="K13592" t="n">
        <v>767</v>
      </c>
      <c r="L13592" t="n">
        <v>738</v>
      </c>
      <c r="M13592" t="n">
        <v>767</v>
      </c>
      <c r="N13592" t="n">
        <v>737</v>
      </c>
      <c r="O13592" t="inlineStr">
        <is>
          <t>EGQR(737).(738)AGEPNSPDAEEANSPDVTAGCDPAGVHPPR</t>
        </is>
      </c>
      <c r="P13592" t="inlineStr">
        <is>
          <t>EGQRAGEP</t>
        </is>
      </c>
      <c r="Q13592" t="inlineStr">
        <is>
          <t>Internal</t>
        </is>
      </c>
      <c r="R13592" t="inlineStr"/>
      <c r="S13592" t="inlineStr"/>
      <c r="T13592" t="inlineStr"/>
    </row>
    <row r="13593">
      <c r="A13593" s="1" t="n">
        <v>13591</v>
      </c>
      <c r="B13593" t="inlineStr">
        <is>
          <t>DLLVQQASQCLSKLVQIASR</t>
        </is>
      </c>
      <c r="C13593" t="inlineStr">
        <is>
          <t>Q1KMD3</t>
        </is>
      </c>
      <c r="D13593" t="inlineStr">
        <is>
          <t>HNRL2_HUMAN</t>
        </is>
      </c>
      <c r="E13593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13593" t="inlineStr">
        <is>
          <t>RecName: Full=Heterogeneous nuclear ribonucleoprotein U-like protein 2; AltName: Full=Scaffold-attachment factor A2; Short=SAF-A2;</t>
        </is>
      </c>
      <c r="G13593" t="inlineStr">
        <is>
          <t>Direct protein sequencing|Methylation|Nucleus|Phosphoprotein|Reference proteome</t>
        </is>
      </c>
      <c r="H13593" t="inlineStr">
        <is>
          <t>GO:0016020|GO:0005654|GO:0005634|GO:0045202|GO:0003723</t>
        </is>
      </c>
      <c r="I13593" t="inlineStr">
        <is>
          <t>C:membrane|C:nucleoplasm|C:nucleus|C:synapse|F:RNA binding</t>
        </is>
      </c>
      <c r="J13593" t="inlineStr"/>
      <c r="K13593" t="n">
        <v>747</v>
      </c>
      <c r="L13593" t="n">
        <v>509</v>
      </c>
      <c r="M13593" t="n">
        <v>528</v>
      </c>
      <c r="N13593" t="n">
        <v>508</v>
      </c>
      <c r="O13593" t="inlineStr">
        <is>
          <t>PKSR(508).(509)DLLVQQASQCLSKLVQIASR</t>
        </is>
      </c>
      <c r="P13593" t="inlineStr">
        <is>
          <t>PKSRDLLV</t>
        </is>
      </c>
      <c r="Q13593" t="inlineStr">
        <is>
          <t>Internal</t>
        </is>
      </c>
      <c r="R13593" t="inlineStr"/>
      <c r="S13593" t="inlineStr"/>
      <c r="T13593" t="inlineStr"/>
    </row>
    <row r="13594">
      <c r="A13594" s="1" t="n">
        <v>13592</v>
      </c>
      <c r="B13594" t="inlineStr">
        <is>
          <t>DIQQTLTQNMER</t>
        </is>
      </c>
      <c r="C13594" t="inlineStr">
        <is>
          <t>Q9HAV4</t>
        </is>
      </c>
      <c r="D13594" t="inlineStr">
        <is>
          <t>XPO5_HUMAN</t>
        </is>
      </c>
      <c r="E13594" t="inlineStr">
        <is>
          <t>MAMDQVNALCEQLVKAVTVMMDPNSTQRYRLEALKFCEEFKEKCPICVPCGLRLAEKTQVAIVRHFGLQILEHVVKFRWNGMSRLEKVYLKNSVMELIANGTLNILEEENHIKDALSRIVVEMIKREWPQHWPDMLIELDTLSKQGETQTELVMFILLRLAEDVVTFQTLPPQRRRDIQQTLTQNMERIFSFLLNTLQENVNKYQQVKTDTSQESKAQANCRVGVAALNTLAGYIDWVSMSHITAENCKLLEILCLLLNEQELQLGAAECLLIAVSRKGKLEDRKPLMVLFGDVAMHYILSAAQTADGGGLVEKHYVFLKRLCQVLCALGNQLCALLGADSDVETPSNFGKYLESFLAFTTHPSQFLRSSTQMTWGALFRHEILSRDPLLLAIIPKYLRASMTNLVKMGFPSKTDSPSCEYSRFDFDSDEDFNAFFNSSRAQQGEVMRLACRLDPKTSFQMAGEWLKYQLSTFLDAGSVNSCSAVGTGEGSLCSVFSPSFVQWEAMTLFLESVITQMFRTLNREEIPVNDGIELLQMVLNFDTKDPLILSCVLTNVSALFPFVTYRPEFLPQVFSKLFSSVTFETVEESKAPRTRAVRNVRRHACSSIIKMCRDYPQLVLPNFDMLYNHVKQLLSNELLLTQMEKCALMEALVLISNQFKNYERQKVFLEELMAPVASIWLSQDMHRVLSDVDAFIAYVGTDQKSCDPGLEDPCGLNRARMSFCVYSILGVVKRTCWPTDLEEAKAGGFVVGYTSSGNPIFRNPCTEQILKLLDNLLALIRTHNTLYAPEMLAKMAEPFTKALDMLDAEKSAILGLPQPLLELNDSPVFKTVLERMQRFFSTLYENCFHILGKAGPSMQQDFYTVEDLATQLLSSAFVNLNNIPDYRLRPMLRVFVKPLVLFCPPEHYEALVSPILGPLFTYLHMRLSQKWQVINQRSLLCGEDEAADENPESQEMLEEQLVRMLTREVMDLITVCCVSKKGADHSSAPPADGDDEEMMATEVTPSAMAELTDLGKCLMKHEDVCTALLITAFNSLAWKDTLSCQRTTSQLCWPLLKQVLSGTLLADAVTWLFTSVLKGLQMHGQHDGCMASLVHLAFQIYEALRPRYLEIRAVMEQIPEIQKDSLDQFDCKLLNPSLQKVADKRRKDQFKRLIAGCIGKPLGEQFRKEVHIKNLPSLFKKTKPMLETEVLDNDGGGLATIFEP</t>
        </is>
      </c>
      <c r="F13594" t="inlineStr">
        <is>
          <t>RecName: Full=Exportin-5; Short=Exp5; AltName: Full=Ran-binding protein 21;</t>
        </is>
      </c>
      <c r="G13594" t="inlineStr">
        <is>
          <t>3D-structure|Acetylation|Cytoplasm|Direct protein sequencing|Host-virus interaction|Nucleus|Phosphoprotein|Protein transport|Reference proteome|RNA-binding|RNA-mediated gene silencing|Transport|tRNA-binding</t>
        </is>
      </c>
      <c r="H13594" t="inlineStr">
        <is>
          <t>GO:0005737|GO:0005829|GO:0005654|GO:0005634|GO:0016442|GO:0042565|GO:0003729|GO:0005049|GO:0070883|GO:1905172|GO:0003723|GO:0031267|GO:0000049|GO:0010586|GO:1900370|GO:0035281|GO:0006611|GO:0006405</t>
        </is>
      </c>
      <c r="I13594" t="inlineStr">
        <is>
          <t>C:cytoplasm|C:cytosol|C:nucleoplasm|C:nucleus|C:RISC complex|C:RNA nuclear export complex|F:mRNA binding|F:nuclear export signal receptor activity|F:pre-miRNA binding|F:RISC complex binding|F:RNA binding|F:small GTPase binding|F:tRNA binding|P:miRNA metabolic process|P:positive regulation of post-transcriptional gene silencing by RNA|P:pre-miRNA export from nucleus|P:protein export from nucleus|P:RNA export from nucleus</t>
        </is>
      </c>
      <c r="J13594" t="inlineStr"/>
      <c r="K13594" t="n">
        <v>1204</v>
      </c>
      <c r="L13594" t="n">
        <v>177</v>
      </c>
      <c r="M13594" t="n">
        <v>188</v>
      </c>
      <c r="N13594" t="n">
        <v>176</v>
      </c>
      <c r="O13594" t="inlineStr">
        <is>
          <t>QRRR(176).(177)DIQQTLTQNMER</t>
        </is>
      </c>
      <c r="P13594" t="inlineStr">
        <is>
          <t>QRRRDIQQ</t>
        </is>
      </c>
      <c r="Q13594" t="inlineStr">
        <is>
          <t>Internal</t>
        </is>
      </c>
      <c r="R13594" t="inlineStr"/>
      <c r="S13594" t="inlineStr">
        <is>
          <t>S01.151</t>
        </is>
      </c>
      <c r="T13594" t="inlineStr">
        <is>
          <t>trypsin 1</t>
        </is>
      </c>
    </row>
    <row r="13595">
      <c r="A13595" s="1" t="n">
        <v>13593</v>
      </c>
      <c r="B13595" t="inlineStr">
        <is>
          <t>PFLIIKDQDR</t>
        </is>
      </c>
      <c r="C13595" t="inlineStr">
        <is>
          <t>P48643</t>
        </is>
      </c>
      <c r="D13595" t="inlineStr">
        <is>
          <t>TCPE_HUMAN</t>
        </is>
      </c>
      <c r="E13595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3595" t="inlineStr">
        <is>
          <t>RecName: Full=T-complex protein 1 subunit epsilon; Short=TCP-1-epsilon; AltName: Full=CCT-epsilon;</t>
        </is>
      </c>
      <c r="G13595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3595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3595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3595" t="inlineStr"/>
      <c r="K13595" t="n">
        <v>541</v>
      </c>
      <c r="L13595" t="n">
        <v>15</v>
      </c>
      <c r="M13595" t="n">
        <v>24</v>
      </c>
      <c r="N13595" t="n">
        <v>14</v>
      </c>
      <c r="O13595" t="inlineStr">
        <is>
          <t>EYGR(14).(15)PFLIIKDQDR</t>
        </is>
      </c>
      <c r="P13595" t="inlineStr">
        <is>
          <t>EYGRPFLI</t>
        </is>
      </c>
      <c r="Q13595" t="inlineStr">
        <is>
          <t>Internal</t>
        </is>
      </c>
      <c r="R13595" t="inlineStr"/>
      <c r="S13595" t="inlineStr"/>
      <c r="T13595" t="inlineStr"/>
    </row>
    <row r="13596">
      <c r="A13596" s="1" t="n">
        <v>13594</v>
      </c>
      <c r="B13596" t="inlineStr">
        <is>
          <t>DLVEAVAH</t>
        </is>
      </c>
      <c r="C13596" t="inlineStr">
        <is>
          <t>P49327</t>
        </is>
      </c>
      <c r="D13596" t="inlineStr">
        <is>
          <t>FAS_HUMAN</t>
        </is>
      </c>
      <c r="E1359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59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59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59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359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596" t="inlineStr"/>
      <c r="K13596" t="n">
        <v>2511</v>
      </c>
      <c r="L13596" t="n">
        <v>2126</v>
      </c>
      <c r="M13596" t="n">
        <v>2133</v>
      </c>
      <c r="N13596" t="n">
        <v>2125</v>
      </c>
      <c r="O13596" t="inlineStr">
        <is>
          <t>DSQR(2125).(2126)DLVEAVAH</t>
        </is>
      </c>
      <c r="P13596" t="inlineStr">
        <is>
          <t>DSQRDLVE</t>
        </is>
      </c>
      <c r="Q13596" t="inlineStr">
        <is>
          <t>Internal</t>
        </is>
      </c>
      <c r="R13596" t="inlineStr"/>
      <c r="S13596" t="inlineStr">
        <is>
          <t>S01.151</t>
        </is>
      </c>
      <c r="T13596" t="inlineStr">
        <is>
          <t>trypsin 1</t>
        </is>
      </c>
    </row>
    <row r="13597">
      <c r="A13597" s="1" t="n">
        <v>13595</v>
      </c>
      <c r="B13597" t="inlineStr">
        <is>
          <t>CPEALFQPCFLGMESCGIHETTFNSIMKSDVDIR</t>
        </is>
      </c>
      <c r="C13597" t="inlineStr">
        <is>
          <t>A5A3E0</t>
        </is>
      </c>
      <c r="D13597" t="inlineStr">
        <is>
          <t>POTEF_HUMAN</t>
        </is>
      </c>
      <c r="E13597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13597" t="inlineStr">
        <is>
          <t>RecName: Full=POTE ankyrin domain family member F; AltName: Full=ANKRD26-like family C member 1B; AltName: Full=Chimeric POTE-actin protein;</t>
        </is>
      </c>
      <c r="G13597" t="inlineStr">
        <is>
          <t>ANK repeat|Coiled coil|Cytoplasm|Reference proteome|Repeat</t>
        </is>
      </c>
      <c r="H13597" t="inlineStr">
        <is>
          <t>GO:0005884|GO:0030424|GO:0072562|GO:0005938|GO:0005737|GO:0070062|GO:0005615|GO:0016020|GO:0035267|GO:0045202|GO:0019901|GO:0098973|GO:0007409|GO:0048870|GO:0001895</t>
        </is>
      </c>
      <c r="I13597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13597" t="inlineStr"/>
      <c r="K13597" t="n">
        <v>1075</v>
      </c>
      <c r="L13597" t="n">
        <v>957</v>
      </c>
      <c r="M13597" t="n">
        <v>990</v>
      </c>
      <c r="N13597" t="n">
        <v>956</v>
      </c>
      <c r="O13597" t="inlineStr">
        <is>
          <t>ERFR(956).(957)CPEALFQPCFLGMESCGIHETTFNSIMKSDVDIR</t>
        </is>
      </c>
      <c r="P13597" t="inlineStr">
        <is>
          <t>ERFRCPEA</t>
        </is>
      </c>
      <c r="Q13597" t="inlineStr">
        <is>
          <t>Internal</t>
        </is>
      </c>
      <c r="R13597" t="inlineStr"/>
      <c r="S13597" t="inlineStr"/>
      <c r="T13597" t="inlineStr"/>
    </row>
    <row r="13598">
      <c r="A13598" s="1" t="n">
        <v>13596</v>
      </c>
      <c r="B13598" t="inlineStr">
        <is>
          <t>CNLACTPPR</t>
        </is>
      </c>
      <c r="C13598" t="inlineStr">
        <is>
          <t>P46379</t>
        </is>
      </c>
      <c r="D13598" t="inlineStr">
        <is>
          <t>BAG6_HUMAN</t>
        </is>
      </c>
      <c r="E13598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13598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13598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13598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13598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13598" t="inlineStr"/>
      <c r="K13598" t="n">
        <v>1132</v>
      </c>
      <c r="L13598" t="n">
        <v>345</v>
      </c>
      <c r="M13598" t="n">
        <v>353</v>
      </c>
      <c r="N13598" t="n">
        <v>344</v>
      </c>
      <c r="O13598" t="inlineStr">
        <is>
          <t>SDLR(344).(345)CNLACTPPR</t>
        </is>
      </c>
      <c r="P13598" t="inlineStr">
        <is>
          <t>SDLRCNLA</t>
        </is>
      </c>
      <c r="Q13598" t="inlineStr">
        <is>
          <t>Internal</t>
        </is>
      </c>
      <c r="R13598" t="inlineStr"/>
      <c r="S13598" t="inlineStr"/>
      <c r="T13598" t="inlineStr"/>
    </row>
    <row r="13599">
      <c r="A13599" s="1" t="n">
        <v>13597</v>
      </c>
      <c r="B13599" t="inlineStr">
        <is>
          <t>VTPPEGYEVVTVFPK</t>
        </is>
      </c>
      <c r="C13599" t="inlineStr">
        <is>
          <t>O00151</t>
        </is>
      </c>
      <c r="D13599" t="inlineStr">
        <is>
          <t>PDLI1_HUMAN</t>
        </is>
      </c>
      <c r="E13599" t="inlineStr">
        <is>
          <t>MTTQQIDLQGPGPWGFRLVGGKDFEQPLAISRVTPGSKAALANLCIGDVITAIDGENTSNMTHLEAQNRIKGCTDNLTLTVARSEHKVWSPLVTEEGKRHPYKMNLASEPQEVLHIGSAHNRSAMPFTASPASSTTARVITNQYNNPAGLYSSENISNFNNALESKTAASGVEANSRPLDHAQPPSSLVIDKESEVYKMLQEKQELNEPPKQSTSFLVLQEILESEEKGDPNKPSGFRSVKAPVTKVAASIGNAQKLPMCDKCGTGIVGVFVKLRDRHRHPECYVCTDCGTNLKQKGHFFVEDQIYCEKHARERVTPPEGYEVVTVFPK</t>
        </is>
      </c>
      <c r="F13599" t="inlineStr">
        <is>
          <t>RecName: Full=PDZ and LIM domain protein 1; AltName: Full=C-terminal LIM domain protein 1; AltName: Full=Elfin; AltName: Full=LIM domain protein CLP-36;</t>
        </is>
      </c>
      <c r="G13599" t="inlineStr">
        <is>
          <t>3D-structure|Acetylation|Cytoplasm|Cytoskeleton|Direct protein sequencing|LIM domain|Metal-binding|Phosphoprotein|Reference proteome|Zinc</t>
        </is>
      </c>
      <c r="H13599" t="inlineStr">
        <is>
          <t>GO:0005912|GO:0005737|GO:0005856|GO:0031941|GO:0005925|GO:0001725|GO:0005667|GO:0030018|GO:0003779|GO:0098641|GO:0046872|GO:0051371|GO:0003713|GO:0030036|GO:0030950|GO:0010761|GO:0007507|GO:0030011|GO:0061061|GO:0006357|GO:0001666|GO:0006979|GO:0043149</t>
        </is>
      </c>
      <c r="I13599" t="inlineStr">
        <is>
          <t>C:adherens junction|C:cytoplasm|C:cytoskeleton|C:filamentous actin|C:focal adhesion|C:stress fiber|C:transcription regulator complex|C:Z disc|F:actin binding|F:cadherin binding involved in cell-cell adhesion|F:metal ion binding|F:muscle alpha-actinin binding|F:transcription coactivator activity|P:actin cytoskeleton organization|P:establishment or maintenance of actin cytoskeleton polarity|P:fibroblast migration|P:heart development|P:maintenance of cell polarity|P:muscle structure development|P:regulation of transcription by RNA polymerase II|P:response to hypoxia|P:response to oxidative stress|P:stress fiber assembly</t>
        </is>
      </c>
      <c r="J13599" t="inlineStr"/>
      <c r="K13599" t="n">
        <v>329</v>
      </c>
      <c r="L13599" t="n">
        <v>315</v>
      </c>
      <c r="M13599" t="n">
        <v>329</v>
      </c>
      <c r="N13599" t="n">
        <v>314</v>
      </c>
      <c r="O13599" t="inlineStr">
        <is>
          <t>ARER(314).(315)VTPPEGYEVVTVFPK</t>
        </is>
      </c>
      <c r="P13599" t="inlineStr">
        <is>
          <t>ARERVTPP</t>
        </is>
      </c>
      <c r="Q13599" t="inlineStr">
        <is>
          <t>Internal</t>
        </is>
      </c>
      <c r="R13599" t="inlineStr"/>
      <c r="S13599" t="inlineStr">
        <is>
          <t>S01.151</t>
        </is>
      </c>
      <c r="T13599" t="inlineStr">
        <is>
          <t>trypsin 1</t>
        </is>
      </c>
    </row>
    <row r="13600">
      <c r="A13600" s="1" t="n">
        <v>13598</v>
      </c>
      <c r="B13600" t="inlineStr">
        <is>
          <t>NVHGINFVSPVR</t>
        </is>
      </c>
      <c r="C13600" t="inlineStr">
        <is>
          <t>P53634</t>
        </is>
      </c>
      <c r="D13600" t="inlineStr">
        <is>
          <t>CATC_HUMAN</t>
        </is>
      </c>
      <c r="E13600" t="inlineStr">
        <is>
          <t>MGAGPSLLLAALLLLLSGDGAVRCDTPANCTYLDLLGTWVFQVGSSGSQRDVNCSVMGPQEKKVVVYLQKLDTAYDDLGNSGHFTIIYNQGFEIVLNDYKWFAFFKYKEEGSKVTTYCNETMTGWVHDVLGRNWACFTGKKVGTASENVYVNIAHLKNSQEKYSNRLYKYDHNFVKAINAIQKSWTATTYMEYETLTLGDMIRRSGGHSRKIPRPKPAPLTAEIQQKILHLPTSWDWRNVHGINFVSPVRNQASCGSCYSFASMGMLEARIRILTNNSQTPILSPQEVVSCSQYAQGCEGGFPYLIAGKYAQDFGLVEEACFPYTGTDSPCKMKEDCFRYYSSEYHYVGGFYGGCNEALMKLELVHHGPMAVAFEVYDDFLHYKKGIYHHTGLRDPFNPFELTNHAVLLVGYGTDSASGMDYWIVKNSWGTGWGENGYFRIRRGTDECAIESIAVAATPIPKL</t>
        </is>
      </c>
      <c r="F13600" t="inlineStr">
        <is>
          <t>RecName: Full=Dipeptidyl peptidase 1; EC=3.4.14.1 {ECO:0000269|PubMed:1586157}; AltName: Full=Cathepsin C; AltName: Full=Cathepsin J; AltName: Full=Dipeptidyl peptidase I; Short=DPP-I; Short=DPPI; AltName: Full=Dipeptidyl transferase; Contains: RecName: Full=Dipeptidyl peptidase 1 exclusion domain chain; AltName: Full=Dipeptidyl peptidase I exclusion domain chain; Contains: RecName: Full=Dipeptidyl peptidase 1 heavy chain; AltName: Full=Dipeptidyl peptidase I heavy chain; Contains: RecName: Full=Dipeptidyl peptidase 1 light chain; AltName: Full=Dipeptidyl peptidase I light chain; Flags: Precursor;</t>
        </is>
      </c>
      <c r="G13600" t="inlineStr">
        <is>
          <t>3D-structure|Alternative splicing|Chloride|Direct protein sequencing|Disease variant|Disulfide bond|Glycoprotein|Hydrolase|Lysosome|Palmoplantar keratoderma|Protease|Reference proteome|Signal|Thiol protease|Zymogen</t>
        </is>
      </c>
      <c r="H13600" t="inlineStr">
        <is>
          <t>GO:0035578|GO:0005813|GO:0062023|GO:0030134|GO:0005788|GO:0033116|GO:0070062|GO:0005576|GO:0005615|GO:0043231|GO:0005764|GO:0016020|GO:0005654|GO:0031404|GO:0004197|GO:0008234|GO:0008239|GO:0042802|GO:0016505|GO:0019902|GO:0043621|GO:0051087|GO:0004252|GO:0006955|GO:0031642|GO:2001235|GO:1903980|GO:1903052|GO:0006508|GO:0051603|GO:0010033|GO:0001913</t>
        </is>
      </c>
      <c r="I13600" t="inlineStr">
        <is>
          <t>C:azurophil granule lumen|C:centrosome|C:collagen-containing extracellular matrix|C:COPII-coated ER to Golgi transport vesicle|C:endoplasmic reticulum lumen|C:endoplasmic reticulum-Golgi intermediate compartment membrane|C:extracellular exosome|C:extracellular region|C:extracellular space|C:intracellular membrane-bounded organelle|C:lysosome|C:membrane|C:nucleoplasm|F:chloride ion binding|F:cysteine-type endopeptidase activity|F:cysteine-type peptidase activity|F:dipeptidyl-peptidase activity|F:identical protein binding|F:peptidase activator activity involved in apoptotic process|F:phosphatase binding|F:protein self-association|F:protein-folding chaperone binding|F:serine-type endopeptidase activity|P:immune response|P:negative regulation of myelination|P:positive regulation of apoptotic signaling pathway|P:positive regulation of microglial cell activation|P:positive regulation of proteolysis involved in protein catabolic process|P:proteolysis|P:proteolysis involved in protein catabolic process|P:response to organic substance|P:T cell mediated cytotoxicity</t>
        </is>
      </c>
      <c r="J13600" t="inlineStr"/>
      <c r="K13600" t="n">
        <v>463</v>
      </c>
      <c r="L13600" t="n">
        <v>239</v>
      </c>
      <c r="M13600" t="n">
        <v>250</v>
      </c>
      <c r="N13600" t="n">
        <v>238</v>
      </c>
      <c r="O13600" t="inlineStr">
        <is>
          <t>WDWR(238).(239)NVHGINFVSPVR</t>
        </is>
      </c>
      <c r="P13600" t="inlineStr">
        <is>
          <t>WDWRNVHG</t>
        </is>
      </c>
      <c r="Q13600" t="inlineStr">
        <is>
          <t>Internal</t>
        </is>
      </c>
      <c r="R13600" t="inlineStr"/>
      <c r="S13600" t="inlineStr">
        <is>
          <t>S01.151</t>
        </is>
      </c>
      <c r="T13600" t="inlineStr">
        <is>
          <t>trypsin 1</t>
        </is>
      </c>
    </row>
    <row r="13601">
      <c r="A13601" s="1" t="n">
        <v>13599</v>
      </c>
      <c r="B13601" t="inlineStr">
        <is>
          <t>NTNAGAPPGTAYQSPLPLSR</t>
        </is>
      </c>
      <c r="C13601" t="inlineStr">
        <is>
          <t>Q02218</t>
        </is>
      </c>
      <c r="D13601" t="inlineStr">
        <is>
          <t>ODO1_HUMAN</t>
        </is>
      </c>
      <c r="E13601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13601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13601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13601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13601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13601" t="inlineStr"/>
      <c r="K13601" t="n">
        <v>1023</v>
      </c>
      <c r="L13601" t="n">
        <v>82</v>
      </c>
      <c r="M13601" t="n">
        <v>101</v>
      </c>
      <c r="N13601" t="n">
        <v>81</v>
      </c>
      <c r="O13601" t="inlineStr">
        <is>
          <t>IFFR(81).(82)NTNAGAPPGTAYQSPLPLSR</t>
        </is>
      </c>
      <c r="P13601" t="inlineStr">
        <is>
          <t>IFFRNTNA</t>
        </is>
      </c>
      <c r="Q13601" t="inlineStr">
        <is>
          <t>Internal</t>
        </is>
      </c>
      <c r="R13601" t="inlineStr"/>
      <c r="S13601" t="inlineStr">
        <is>
          <t>S01.151</t>
        </is>
      </c>
      <c r="T13601" t="inlineStr">
        <is>
          <t>trypsin 1</t>
        </is>
      </c>
    </row>
    <row r="13602">
      <c r="A13602" s="1" t="n">
        <v>13600</v>
      </c>
      <c r="B13602" t="inlineStr">
        <is>
          <t>QLAEDFLR</t>
        </is>
      </c>
      <c r="C13602" t="inlineStr">
        <is>
          <t>Q92841</t>
        </is>
      </c>
      <c r="D13602" t="inlineStr">
        <is>
          <t>DDX17_HUMAN</t>
        </is>
      </c>
      <c r="E13602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13602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13602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13602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13602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13602" t="inlineStr"/>
      <c r="K13602" t="n">
        <v>729</v>
      </c>
      <c r="L13602" t="n">
        <v>365</v>
      </c>
      <c r="M13602" t="n">
        <v>372</v>
      </c>
      <c r="N13602" t="n">
        <v>364</v>
      </c>
      <c r="O13602" t="inlineStr">
        <is>
          <t>KEVR(364).(365)QLAEDFLR</t>
        </is>
      </c>
      <c r="P13602" t="inlineStr">
        <is>
          <t>KEVRQLAE</t>
        </is>
      </c>
      <c r="Q13602" t="inlineStr">
        <is>
          <t>Internal</t>
        </is>
      </c>
      <c r="R13602" t="inlineStr"/>
      <c r="S13602" t="inlineStr"/>
      <c r="T13602" t="inlineStr"/>
    </row>
    <row r="13603">
      <c r="A13603" s="1" t="n">
        <v>13601</v>
      </c>
      <c r="B13603" t="inlineStr">
        <is>
          <t>SHFVLIAGEPLR</t>
        </is>
      </c>
      <c r="C13603" t="inlineStr">
        <is>
          <t>O00625</t>
        </is>
      </c>
      <c r="D13603" t="inlineStr">
        <is>
          <t>PIR_HUMAN</t>
        </is>
      </c>
      <c r="E13603" t="inlineStr">
        <is>
          <t>MGSSKKVTLSVLSREQSEGVGARVRRSIGRPELKNLDPFLLFDEFKGGRPGGFPDHPHRGFETVSYLLEGGSMAHEDFCGHTGKMNPGDLQWMTAGRGILHAEMPCSEEPAHGLQLWVNLRSSEKMVEPQYQELKSEEIPKPSKDGVTVAVISGEALGIKSKVYTRTPTLYLDFKLDPGAKHSQPIPKGWTSFIYTISGDVYIGPDDAQQKIEPHHTAVLGEGDSVQVENKDPKRSHFVLIAGEPLREPVIQHGPFVMNTNEEISQAILDFRNAKNGFERAKTWKSKIGN</t>
        </is>
      </c>
      <c r="F13603" t="inlineStr">
        <is>
          <t>RecName: Full=Pirin; EC=1.13.11.24 {ECO:0000269|PubMed:15951572}; AltName: Full=Probable quercetin 2,3-dioxygenase PIR; Short=Probable quercetinase;</t>
        </is>
      </c>
      <c r="G13603" t="inlineStr">
        <is>
          <t>3D-structure|Cytoplasm|Dioxygenase|Iron|Metal-binding|Nucleus|Oxidoreductase|Reference proteome|Transcription|Transcription regulation</t>
        </is>
      </c>
      <c r="H13603" t="inlineStr">
        <is>
          <t>GO:0005737|GO:0005829|GO:0016604|GO:0005654|GO:0005634|GO:0046872|GO:0008127|GO:0003712|GO:0007586|GO:0030224|GO:0006366</t>
        </is>
      </c>
      <c r="I13603" t="inlineStr">
        <is>
          <t>C:cytoplasm|C:cytosol|C:nuclear body|C:nucleoplasm|C:nucleus|F:metal ion binding|F:quercetin 2,3-dioxygenase activity|F:transcription coregulator activity|P:digestion|P:monocyte differentiation|P:transcription by RNA polymerase II</t>
        </is>
      </c>
      <c r="J13603" t="inlineStr"/>
      <c r="K13603" t="n">
        <v>290</v>
      </c>
      <c r="L13603" t="n">
        <v>236</v>
      </c>
      <c r="M13603" t="n">
        <v>247</v>
      </c>
      <c r="N13603" t="n">
        <v>235</v>
      </c>
      <c r="O13603" t="inlineStr">
        <is>
          <t>DPKR(235).(236)SHFVLIAGEPLR</t>
        </is>
      </c>
      <c r="P13603" t="inlineStr">
        <is>
          <t>DPKRSHFV</t>
        </is>
      </c>
      <c r="Q13603" t="inlineStr">
        <is>
          <t>Internal</t>
        </is>
      </c>
      <c r="R13603" t="inlineStr"/>
      <c r="S13603" t="inlineStr"/>
      <c r="T13603" t="inlineStr"/>
    </row>
    <row r="13604">
      <c r="A13604" s="1" t="n">
        <v>13602</v>
      </c>
      <c r="B13604" t="inlineStr">
        <is>
          <t>AVTDSINQLITMCTQQAPGQKECDNALR</t>
        </is>
      </c>
      <c r="C13604" t="inlineStr">
        <is>
          <t>Q9Y490</t>
        </is>
      </c>
      <c r="D13604" t="inlineStr">
        <is>
          <t>TLN1_HUMAN</t>
        </is>
      </c>
      <c r="E13604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3604" t="inlineStr">
        <is>
          <t>RecName: Full=Talin-1;</t>
        </is>
      </c>
      <c r="G13604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3604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3604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3604" t="inlineStr"/>
      <c r="K13604" t="n">
        <v>2541</v>
      </c>
      <c r="L13604" t="n">
        <v>1341</v>
      </c>
      <c r="M13604" t="n">
        <v>1368</v>
      </c>
      <c r="N13604" t="n">
        <v>1340</v>
      </c>
      <c r="O13604" t="inlineStr">
        <is>
          <t>AAAR(1340).(1341)AVTDSINQLITMCTQQAPGQKECDNALR</t>
        </is>
      </c>
      <c r="P13604" t="inlineStr">
        <is>
          <t>AAARAVTD</t>
        </is>
      </c>
      <c r="Q13604" t="inlineStr">
        <is>
          <t>Internal</t>
        </is>
      </c>
      <c r="R13604" t="inlineStr"/>
      <c r="S13604" t="inlineStr"/>
      <c r="T13604" t="inlineStr"/>
    </row>
    <row r="13605">
      <c r="A13605" s="1" t="n">
        <v>13603</v>
      </c>
      <c r="B13605" t="inlineStr">
        <is>
          <t>DTQTSITDSCAVYR</t>
        </is>
      </c>
      <c r="C13605" t="inlineStr">
        <is>
          <t>Q9Y5M8</t>
        </is>
      </c>
      <c r="D13605" t="inlineStr">
        <is>
          <t>SRPRB_HUMAN</t>
        </is>
      </c>
      <c r="E13605" t="inlineStr">
        <is>
          <t>MASADSRRVADGGGAGGTFQPYLDTLRQELQQTDPTLLSVVVAVLAVLLTLVFWKLIRSRRSSQRAVLLVGLCDSGKTLLFVRLLTGLYRDTQTSITDSCAVYRVNNNRGNSLTLIDLPGHESLRLQFLERFKSSARAIVFVVDSAAFQREVKDVAEFLYQVLIDSMGLKNTPSFLIACNKQDIAMAKSAKLIQQQLEKELNTLRVTRSAAPSTLDSSSTAPAQLGKKGKEFEFSQLPLKVEFLECSAKGGRGDVGSADIQDLEKWLAKIA</t>
        </is>
      </c>
      <c r="F13605" t="inlineStr">
        <is>
          <t>RecName: Full=Signal recognition particle receptor subunit beta; Short=SR-beta; AltName: Full=Protein APMCF1;</t>
        </is>
      </c>
      <c r="G13605" t="inlineStr">
        <is>
          <t>3D-structure|Endoplasmic reticulum|GTP-binding|Membrane|Nucleotide-binding|Phosphoprotein|Receptor|Reference proteome|Transmembrane|Transmembrane helix</t>
        </is>
      </c>
      <c r="H13605" t="inlineStr">
        <is>
          <t>GO:0005737|GO:0005881|GO:0005789|GO:0016020|GO:0005785|GO:0005525|GO:0045047|GO:0006617</t>
        </is>
      </c>
      <c r="I13605" t="inlineStr">
        <is>
          <t>C:cytoplasm|C:cytoplasmic microtubule|C:endoplasmic reticulum membrane|C:membrane|C:signal recognition particle receptor complex|F:GTP binding|P:protein targeting to ER|P:SRP-dependent cotranslational protein targeting to membrane, signal sequence recognition</t>
        </is>
      </c>
      <c r="J13605" t="inlineStr"/>
      <c r="K13605" t="n">
        <v>271</v>
      </c>
      <c r="L13605" t="n">
        <v>91</v>
      </c>
      <c r="M13605" t="n">
        <v>104</v>
      </c>
      <c r="N13605" t="n">
        <v>90</v>
      </c>
      <c r="O13605" t="inlineStr">
        <is>
          <t>GLYR(90).(91)DTQTSITDSCAVYR</t>
        </is>
      </c>
      <c r="P13605" t="inlineStr">
        <is>
          <t>GLYRDTQT</t>
        </is>
      </c>
      <c r="Q13605" t="inlineStr">
        <is>
          <t>Internal</t>
        </is>
      </c>
      <c r="R13605" t="inlineStr"/>
      <c r="S13605" t="inlineStr"/>
      <c r="T13605" t="inlineStr"/>
    </row>
    <row r="13606">
      <c r="A13606" s="1" t="n">
        <v>13604</v>
      </c>
      <c r="B13606" t="inlineStr">
        <is>
          <t>YEIEETETVTKSYQKNDWR</t>
        </is>
      </c>
      <c r="C13606" t="inlineStr">
        <is>
          <t>Q05682</t>
        </is>
      </c>
      <c r="D13606" t="inlineStr">
        <is>
          <t>CALD1_HUMAN</t>
        </is>
      </c>
      <c r="E13606" t="inlineStr">
        <is>
          <t>MDDFERRRELRRQKREEMRLEAERIAYQRNDDDEEEAARERRRRARQERLRQKQEEESLGQVTDQVEVNAQNSVPDEEAKTTTTNTQVEGDDEAAFLERLARREERRQKRLQEALERQKEFDPTITDASLSLPSRRMQNDTAENETTEKEEKSESRQERYEIEETETVTKSYQKNDWRDAEENKKEDKEKEEEEEEKPKRGSIGENQVEVMVEEKTTESQEETVVMSLKNGQISSEEPKQEEEREQGSDEISHHEKMEEEDKERAEAERARLEAEERERIKAEQDKKIADERARIEAEEKAAAQERERREAEERERMREEEKRAAEERQRIKEEEKRAAEERQRIKEE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      </is>
      </c>
      <c r="F13606" t="inlineStr">
        <is>
          <t>RecName: Full=Caldesmon; Short=CDM;</t>
        </is>
      </c>
      <c r="G13606" t="inlineStr">
        <is>
          <t>Actin-binding|Alternative splicing|Calmodulin-binding|Cytoplasm|Cytoskeleton|Isopeptide bond|Muscle protein|Phosphoprotein|Reference proteome|Repeat|Ubl conjugation</t>
        </is>
      </c>
      <c r="H13606" t="inlineStr">
        <is>
          <t>GO:0030478|GO:0015629|GO:0005856|GO:0005829|GO:0030016|GO:0005886|GO:0003779|GO:0045296|GO:0005516|GO:0017022|GO:0005523|GO:0051017|GO:0001525|GO:0006936</t>
        </is>
      </c>
      <c r="I13606" t="inlineStr">
        <is>
          <t>C:actin cap|C:actin cytoskeleton|C:cytoskeleton|C:cytosol|C:myofibril|C:plasma membrane|F:actin binding|F:cadherin binding|F:calmodulin binding|F:myosin binding|F:tropomyosin binding|P:actin filament bundle assembly|P:angiogenesis|P:muscle contraction</t>
        </is>
      </c>
      <c r="J13606" t="inlineStr"/>
      <c r="K13606" t="n">
        <v>793</v>
      </c>
      <c r="L13606" t="n">
        <v>160</v>
      </c>
      <c r="M13606" t="n">
        <v>178</v>
      </c>
      <c r="N13606" t="n">
        <v>159</v>
      </c>
      <c r="O13606" t="inlineStr">
        <is>
          <t>RQER(159).(160)YEIEETETVTKSYQKNDWR</t>
        </is>
      </c>
      <c r="P13606" t="inlineStr">
        <is>
          <t>RQERYEIE</t>
        </is>
      </c>
      <c r="Q13606" t="inlineStr">
        <is>
          <t>Internal</t>
        </is>
      </c>
      <c r="R13606" t="inlineStr"/>
      <c r="S13606" t="inlineStr"/>
      <c r="T13606" t="inlineStr"/>
    </row>
    <row r="13607">
      <c r="A13607" s="1" t="n">
        <v>13605</v>
      </c>
      <c r="B13607" t="inlineStr">
        <is>
          <t>PPNPEEVKTPEEGEKQSQC</t>
        </is>
      </c>
      <c r="C13607" t="inlineStr">
        <is>
          <t>Q6NT46</t>
        </is>
      </c>
      <c r="D13607" t="inlineStr">
        <is>
          <t>GAG2A_HUMAN</t>
        </is>
      </c>
      <c r="E13607" t="inlineStr">
        <is>
          <t>MSWRGRSTYRPRPRRYVEPPEMIGPMRPEQFSDEVEPATPEEGEPATQRQDPAAAQEGQDEGASAGQGPKPEAHSQEQGHPQTGCECEDGPDGQEMDPPNPEEVKTPEEGEKQSQC</t>
        </is>
      </c>
      <c r="F13607" t="inlineStr">
        <is>
          <t>RecName: Full=G antigen 2A; Short=GAGE-2A;</t>
        </is>
      </c>
      <c r="G13607" t="inlineStr">
        <is>
          <t>Reference proteome</t>
        </is>
      </c>
      <c r="H13607" t="inlineStr"/>
      <c r="I13607" t="inlineStr"/>
      <c r="J13607" t="inlineStr"/>
      <c r="K13607" t="n">
        <v>116</v>
      </c>
      <c r="L13607" t="n">
        <v>98</v>
      </c>
      <c r="M13607" t="n">
        <v>116</v>
      </c>
      <c r="N13607" t="n">
        <v>97</v>
      </c>
      <c r="O13607" t="inlineStr">
        <is>
          <t>QEMD(97).(98)PPNPEEVKTPEEGEKQSQC</t>
        </is>
      </c>
      <c r="P13607" t="inlineStr">
        <is>
          <t>QEMDPPNP</t>
        </is>
      </c>
      <c r="Q13607" t="inlineStr">
        <is>
          <t>Internal</t>
        </is>
      </c>
      <c r="R13607" t="inlineStr"/>
      <c r="S13607" t="inlineStr"/>
      <c r="T13607" t="inlineStr"/>
    </row>
    <row r="13608">
      <c r="A13608" s="1" t="n">
        <v>13606</v>
      </c>
      <c r="B13608" t="inlineStr">
        <is>
          <t>EMEAELEDER</t>
        </is>
      </c>
      <c r="C13608" t="inlineStr">
        <is>
          <t>P35579</t>
        </is>
      </c>
      <c r="D13608" t="inlineStr">
        <is>
          <t>MYH9_HUMAN</t>
        </is>
      </c>
      <c r="E1360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360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360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360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360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3608" t="inlineStr"/>
      <c r="K13608" t="n">
        <v>1960</v>
      </c>
      <c r="L13608" t="n">
        <v>1593</v>
      </c>
      <c r="M13608" t="n">
        <v>1602</v>
      </c>
      <c r="N13608" t="n">
        <v>1592</v>
      </c>
      <c r="O13608" t="inlineStr">
        <is>
          <t>RQVR(1592).(1593)EMEAELEDER</t>
        </is>
      </c>
      <c r="P13608" t="inlineStr">
        <is>
          <t>RQVREMEA</t>
        </is>
      </c>
      <c r="Q13608" t="inlineStr">
        <is>
          <t>Internal</t>
        </is>
      </c>
      <c r="R13608" t="inlineStr"/>
      <c r="S13608" t="inlineStr">
        <is>
          <t>C01.009|C01.032|C01.034|C01.036|S01.151</t>
        </is>
      </c>
      <c r="T13608" t="inlineStr">
        <is>
          <t>cathepsin V|cathepsin L|cathepsin S|cathepsin K|trypsin 1</t>
        </is>
      </c>
    </row>
    <row r="13609">
      <c r="A13609" s="1" t="n">
        <v>13607</v>
      </c>
      <c r="B13609" t="inlineStr">
        <is>
          <t>QIVLAKVDQALHTQTDADPAEEYAR</t>
        </is>
      </c>
      <c r="C13609" t="inlineStr">
        <is>
          <t>P52888</t>
        </is>
      </c>
      <c r="D13609" t="inlineStr">
        <is>
          <t>THOP1_HUMAN</t>
        </is>
      </c>
      <c r="E13609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13609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13609" t="inlineStr">
        <is>
          <t>3D-structure|Acetylation|Alternative splicing|Cytoplasm|Direct protein sequencing|Hydrolase|Metal-binding|Metalloprotease|Phosphoprotein|Protease|Reference proteome|Zinc</t>
        </is>
      </c>
      <c r="H13609" t="inlineStr">
        <is>
          <t>GO:0005829|GO:0005758|GO:0046872|GO:0004222|GO:0006518|GO:0000209|GO:0006508</t>
        </is>
      </c>
      <c r="I13609" t="inlineStr">
        <is>
          <t>C:cytosol|C:mitochondrial intermembrane space|F:metal ion binding|F:metalloendopeptidase activity|P:peptide metabolic process|P:protein polyubiquitination|P:proteolysis</t>
        </is>
      </c>
      <c r="J13609" t="inlineStr"/>
      <c r="K13609" t="n">
        <v>689</v>
      </c>
      <c r="L13609" t="n">
        <v>554</v>
      </c>
      <c r="M13609" t="n">
        <v>578</v>
      </c>
      <c r="N13609" t="n">
        <v>553</v>
      </c>
      <c r="O13609" t="inlineStr">
        <is>
          <t>FNLR(553).(554)QIVLAKVDQALHTQTDADPAEEYAR</t>
        </is>
      </c>
      <c r="P13609" t="inlineStr">
        <is>
          <t>FNLRQIVL</t>
        </is>
      </c>
      <c r="Q13609" t="inlineStr">
        <is>
          <t>Internal</t>
        </is>
      </c>
      <c r="R13609" t="inlineStr"/>
      <c r="S13609" t="inlineStr"/>
      <c r="T13609" t="inlineStr"/>
    </row>
    <row r="13610">
      <c r="A13610" s="1" t="n">
        <v>13608</v>
      </c>
      <c r="B13610" t="inlineStr">
        <is>
          <t>NAVITVPAYFNDSQR</t>
        </is>
      </c>
      <c r="C13610" t="inlineStr">
        <is>
          <t>P0DMV9</t>
        </is>
      </c>
      <c r="D13610" t="inlineStr">
        <is>
          <t>HS71B_HUMAN</t>
        </is>
      </c>
      <c r="E13610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3610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3610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3610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3610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3610" t="inlineStr"/>
      <c r="K13610" t="n">
        <v>641</v>
      </c>
      <c r="L13610" t="n">
        <v>141</v>
      </c>
      <c r="M13610" t="n">
        <v>155</v>
      </c>
      <c r="N13610" t="n">
        <v>140</v>
      </c>
      <c r="O13610" t="inlineStr">
        <is>
          <t>YPVT(140).(141)NAVITVPAYFNDSQR</t>
        </is>
      </c>
      <c r="P13610" t="inlineStr">
        <is>
          <t>YPVTNAVI</t>
        </is>
      </c>
      <c r="Q13610" t="inlineStr">
        <is>
          <t>Internal</t>
        </is>
      </c>
      <c r="R13610" t="inlineStr"/>
      <c r="S13610" t="inlineStr">
        <is>
          <t>S01.151</t>
        </is>
      </c>
      <c r="T13610" t="inlineStr">
        <is>
          <t>trypsin 1</t>
        </is>
      </c>
    </row>
    <row r="13611">
      <c r="A13611" s="1" t="n">
        <v>13609</v>
      </c>
      <c r="B13611" t="inlineStr">
        <is>
          <t>ESQAAKDLLYR</t>
        </is>
      </c>
      <c r="C13611" t="inlineStr">
        <is>
          <t>Q9UNH7</t>
        </is>
      </c>
      <c r="D13611" t="inlineStr">
        <is>
          <t>SNX6_HUMAN</t>
        </is>
      </c>
      <c r="E13611" t="inlineStr">
        <is>
          <t>MMEGLDDGPDFLSEEDRGLKAINVDLQSDAALQVDISDALSERDKVKFTVHTKSSLPNFKQNEFSVVRQHEEFIWLHDSFVENEDYAGYIIPPAPPRPDFDASREKLQKLGEGEGSMTKEEFTKMKQELEAEYLAIFKKTVAMHEVFLCRVAAHPILRRDLNFHVFLEYNQDLSVRGKNKKEKLEDFFKNMVKSADGVIVSGVKDVDDFFEHERTFLLEYHNRVKDASAKSDRMTRSHKSAADDYNRIGSSLYALGTQDSTDICKFFLKVSELFDKTRKIEARVSADEDLKLSDLLKYYLRESQAAKDLLYRRSRSLVDYENANKALDKARAKNKDVLQAETSQQLCCQKFEKISESAKQELIDFKTRRVAAFRKNLVELAELELKHAKGNLQLLQNCLAVLNGDT</t>
        </is>
      </c>
      <c r="F13611" t="inlineStr">
        <is>
          <t>RecName: Full=Sorting nexin-6; AltName: Full=TRAF4-associated factor 2; Contains: RecName: Full=Sorting nexin-6, N-terminally processed;</t>
        </is>
      </c>
      <c r="G13611" t="inlineStr">
        <is>
          <t>Acetylation|Alternative splicing|Cytoplasm|Cytoplasmic vesicle|Endosome|Lipid-binding|Membrane|Nucleus|Phosphoprotein|Protein transport|Reference proteome|Transport</t>
        </is>
      </c>
      <c r="H13611" t="inlineStr">
        <is>
          <t>GO:0005737|GO:0005829|GO:0031901|GO:0005768|GO:0098978|GO:0005764|GO:0005634|GO:0030904|GO:0030905|GO:0097422|GO:0034452|GO:0035091|GO:0042803|GO:0034713|GO:1904646|GO:0071364|GO:0006886|GO:0045892|GO:0007175|GO:0043524|GO:0030512|GO:0016241|GO:0099072|GO:0042147</t>
        </is>
      </c>
      <c r="I13611" t="inlineStr">
        <is>
          <t>C:cytoplasm|C:cytosol|C:early endosome membrane|C:endosome|C:glutamatergic synapse|C:lysosome|C:nucleus|C:retromer complex|C:retromer, tubulation complex|C:tubular endosome|F:dynactin binding|F:phosphatidylinositol binding|F:protein homodimerization activity|F:type I transforming growth factor beta receptor binding|P:cellular response to amyloid-beta|P:cellular response to epidermal growth factor stimulus|P:intracellular protein transport|P:negative regulation of DNA-templated transcription|P:negative regulation of epidermal growth factor-activated receptor activity|P:negative regulation of neuron apoptotic process|P:negative regulation of transforming growth factor beta receptor signaling pathway|P:regulation of macroautophagy|P:regulation of postsynaptic membrane neurotransmitter receptor levels|P:retrograde transport, endosome to Golgi</t>
        </is>
      </c>
      <c r="J13611" t="inlineStr"/>
      <c r="K13611" t="n">
        <v>406</v>
      </c>
      <c r="L13611" t="n">
        <v>302</v>
      </c>
      <c r="M13611" t="n">
        <v>312</v>
      </c>
      <c r="N13611" t="n">
        <v>301</v>
      </c>
      <c r="O13611" t="inlineStr">
        <is>
          <t>YYLR(301).(302)ESQAAKDLLYR</t>
        </is>
      </c>
      <c r="P13611" t="inlineStr">
        <is>
          <t>YYLRESQA</t>
        </is>
      </c>
      <c r="Q13611" t="inlineStr">
        <is>
          <t>Internal</t>
        </is>
      </c>
      <c r="R13611" t="inlineStr"/>
      <c r="S13611" t="inlineStr"/>
      <c r="T13611" t="inlineStr"/>
    </row>
    <row r="13612">
      <c r="A13612" s="1" t="n">
        <v>13610</v>
      </c>
      <c r="B13612" t="inlineStr">
        <is>
          <t>ENSFGSPLEFR</t>
        </is>
      </c>
      <c r="C13612" t="inlineStr">
        <is>
          <t>Q9UQ35</t>
        </is>
      </c>
      <c r="D13612" t="inlineStr">
        <is>
          <t>SRRM2_HUMAN</t>
        </is>
      </c>
      <c r="E13612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13612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13612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13612" t="inlineStr">
        <is>
          <t>GO:0015030|GO:0071013|GO:0016607|GO:0005654|GO:0005634|GO:0071007|GO:0071005|GO:0070742|GO:0003729|GO:0003723|GO:0000398</t>
        </is>
      </c>
      <c r="I13612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13612" t="inlineStr"/>
      <c r="K13612" t="n">
        <v>2752</v>
      </c>
      <c r="L13612" t="n">
        <v>1324</v>
      </c>
      <c r="M13612" t="n">
        <v>1334</v>
      </c>
      <c r="N13612" t="n">
        <v>1323</v>
      </c>
      <c r="O13612" t="inlineStr">
        <is>
          <t>SPLR(1323).(1324)ENSFGSPLEFR</t>
        </is>
      </c>
      <c r="P13612" t="inlineStr">
        <is>
          <t>SPLRENSF</t>
        </is>
      </c>
      <c r="Q13612" t="inlineStr">
        <is>
          <t>Internal</t>
        </is>
      </c>
      <c r="R13612" t="inlineStr"/>
      <c r="S13612" t="inlineStr"/>
      <c r="T13612" t="inlineStr"/>
    </row>
    <row r="13613">
      <c r="A13613" s="1" t="n">
        <v>13611</v>
      </c>
      <c r="B13613" t="inlineStr">
        <is>
          <t>RKEIDLLLGQTDDTR</t>
        </is>
      </c>
      <c r="C13613" t="inlineStr">
        <is>
          <t>O75643</t>
        </is>
      </c>
      <c r="D13613" t="inlineStr">
        <is>
          <t>U520_HUMAN</t>
        </is>
      </c>
      <c r="E13613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F13613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G13613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H13613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I13613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J13613" t="inlineStr"/>
      <c r="K13613" t="n">
        <v>2136</v>
      </c>
      <c r="L13613" t="n">
        <v>154</v>
      </c>
      <c r="M13613" t="n">
        <v>168</v>
      </c>
      <c r="N13613" t="n">
        <v>153</v>
      </c>
      <c r="O13613" t="inlineStr">
        <is>
          <t>DKER(153).(154)RKEIDLLLGQTDDTR</t>
        </is>
      </c>
      <c r="P13613" t="inlineStr">
        <is>
          <t>DKERRKEI</t>
        </is>
      </c>
      <c r="Q13613" t="inlineStr">
        <is>
          <t>Internal</t>
        </is>
      </c>
      <c r="R13613" t="inlineStr"/>
      <c r="S13613" t="inlineStr"/>
      <c r="T13613" t="inlineStr"/>
    </row>
    <row r="13614">
      <c r="A13614" s="1" t="n">
        <v>13612</v>
      </c>
      <c r="B13614" t="inlineStr">
        <is>
          <t>YTAYKNYDYSEPGR</t>
        </is>
      </c>
      <c r="C13614" t="inlineStr">
        <is>
          <t>Q9Y4E8</t>
        </is>
      </c>
      <c r="D13614" t="inlineStr">
        <is>
          <t>UBP15_HUMAN</t>
        </is>
      </c>
      <c r="E13614" t="inlineStr">
        <is>
          <t>MAEGGAADLDTQRSDIATLLKTSLRKGDTWYLVDSRWFKQWKKYVGFDSWDKYQMGDQNVYPGPIDNSGLLKDGDAQSLKEHLIDELDYILLPTEGWNKLVSWYTLMEGQEPIARKVVEQGMFVKHCKVEVYLTELKLCENGNMNNVVTRRFSKADTIDTIEKEIRKIFSIPDEKETRLWNKYMSNTFEPLNKPDSTIQDAGLYQGQVLVIEQKNEDGTWPRGPSTPKSPGASNFSTLPKISPSSLSNNYNNMNNRNVKNSNYCLPSYTAYKNYDYSEPGRNNEQPGLCGLSNLGNTCFMNSAIQCLSNTPPLTEYFLNDKYQEELNFDNPLGMRGEIAKSYAELIKQMWSGKFSYVTPRAFKTQVGRFAPQFSGYQQQDCQELLAFLLDGLHEDLNRIRKKPYIQLKDADGRPDKVVAEEAWENHLKRNDSIIVDIFHGLFKSTLVCPECAKISVTFDPFCYLTLPLPMKKERTLEVYLVRMDPLTKPMQYKVVVPKIGNILDLCTALSALSGIPADKMIVTDIYNHRFHRIFAMDENLSSIMERDDIYVFEININRTEDTEHVIIPVCLREKFRHSSYTHHTGSSLFGQPFLMAVPRNNTEDKLYNLLLLRMCRYVKISTETEETEGSLHCCKDQNINGNGPNGIHEEGSPSEMETDEPDDESSQDQELPSENENSQSEDSVGGDNDSENGLCTEDTCKGQLTGHKKRLFTFQFNNLGNTDINYIKDDTRHIRFDDRQLRLDERSFLALDWDPDLKKRYFDENAAEDFEKHESVEYKPPKKPFVKLKDCIELFTTKEKLGAEDPWYCPNCKEHQQATKKLDLWSLPPVLVVHLKRFSYSRYMRDKLDTLVDFPINDLDMSEFLINPNAGPCRYNLIAVSNHYGGMGGGHYTAFAKNKDDGKWYYFDDSSVSTASEDQIVSKAAYVLFYQRQDTFSGTGFFPLDRETKGASAATGIPLESDEDSNDNDNDIENENCMHTN</t>
        </is>
      </c>
      <c r="F13614" t="inlineStr">
        <is>
          <t>RecName: Full=Ubiquitin carboxyl-terminal hydrolase 15 {ECO:0000305}; EC=3.4.19.12 {ECO:0000269|PubMed:10444327, ECO:0000269|PubMed:16005295, ECO:0000269|PubMed:21947082, ECO:0000269|PubMed:22344298, ECO:0000269|PubMed:24852371, ECO:0000269|PubMed:27368102, ECO:0000269|PubMed:33093067}; AltName: Full=Deubiquitinating enzyme 15 {ECO:0000303|PubMed:10444327}; AltName: Full=Ubiquitin thioesterase 15 {ECO:0000303|PubMed:10444327}; AltName: Full=Ubiquitin-specific-processing protease 15 {ECO:0000303|PubMed:10444327}; AltName: Full=Unph-2 {ECO:0000303|Ref.9}; AltName: Full=Unph4 {ECO:0000303|Ref.1};</t>
        </is>
      </c>
      <c r="G13614" t="inlineStr">
        <is>
          <t>3D-structure|Acetylation|Alternative splicing|Cytoplasm|Direct protein sequencing|Host-virus interaction|Hydrolase|Mitochondrion|Nucleus|Phosphoprotein|Protease|Reference proteome|Thiol protease|Ubl conjugation|Ubl conjugation pathway</t>
        </is>
      </c>
      <c r="H13614" t="inlineStr">
        <is>
          <t>GO:0005737|GO:0005829|GO:0005739|GO:0016604|GO:0005654|GO:0005634|GO:0004843|GO:0004197|GO:0101005|GO:0042802|GO:1990380|GO:0046332|GO:0005160|GO:0061649|GO:0030509|GO:0035520|GO:1905035|GO:0060389|GO:1900246|GO:0016579|GO:1990167|GO:1902238|GO:0140673|GO:0007179|GO:0006511</t>
        </is>
      </c>
      <c r="I13614" t="inlineStr">
        <is>
          <t>C:cytoplasm|C:cytosol|C:mitochondrion|C:nuclear body|C:nucleoplasm|C:nucleus|F:cysteine-type deubiquitinase activity|F:cysteine-type endopeptidase activity|F:deubiquitinase activity|F:identical protein binding|F:K48-linked deubiquitinase activity|F:SMAD binding|F:transforming growth factor beta receptor binding|F:ubiquitin modification-dependent histone binding|P:BMP signaling pathway|P:monoubiquitinated protein deubiquitination|P:negative regulation of antifungal innate immune response|P:pathway-restricted SMAD protein phosphorylation|P:positive regulation of RIG-I signaling pathway|P:protein deubiquitination|P:protein K27-linked deubiquitination|P:regulation of intrinsic apoptotic signaling pathway in response to osmotic stress by p53 class mediator|P:transcription elongation-coupled chromatin remodeling|P:transforming growth factor beta receptor signaling pathway|P:ubiquitin-dependent protein catabolic process</t>
        </is>
      </c>
      <c r="J13614" t="inlineStr"/>
      <c r="K13614" t="n">
        <v>981</v>
      </c>
      <c r="L13614" t="n">
        <v>268</v>
      </c>
      <c r="M13614" t="n">
        <v>281</v>
      </c>
      <c r="N13614" t="n">
        <v>267</v>
      </c>
      <c r="O13614" t="inlineStr">
        <is>
          <t>CLPS(267).(268)YTAYKNYDYSEPGR</t>
        </is>
      </c>
      <c r="P13614" t="inlineStr">
        <is>
          <t>CLPSYTAY</t>
        </is>
      </c>
      <c r="Q13614" t="inlineStr">
        <is>
          <t>Internal</t>
        </is>
      </c>
      <c r="R13614" t="inlineStr"/>
      <c r="S13614" t="inlineStr"/>
      <c r="T13614" t="inlineStr"/>
    </row>
    <row r="13615">
      <c r="A13615" s="1" t="n">
        <v>13613</v>
      </c>
      <c r="B13615" t="inlineStr">
        <is>
          <t>AESPEEVACR</t>
        </is>
      </c>
      <c r="C13615" t="inlineStr">
        <is>
          <t>Q7Z6Z7</t>
        </is>
      </c>
      <c r="D13615" t="inlineStr">
        <is>
          <t>HUWE1_HUMAN</t>
        </is>
      </c>
      <c r="E13615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13615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13615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13615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13615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13615" t="inlineStr"/>
      <c r="K13615" t="n">
        <v>4374</v>
      </c>
      <c r="L13615" t="n">
        <v>1393</v>
      </c>
      <c r="M13615" t="n">
        <v>1402</v>
      </c>
      <c r="N13615" t="n">
        <v>1392</v>
      </c>
      <c r="O13615" t="inlineStr">
        <is>
          <t>MDQR(1392).(1393)AESPEEVACR</t>
        </is>
      </c>
      <c r="P13615" t="inlineStr">
        <is>
          <t>MDQRAESP</t>
        </is>
      </c>
      <c r="Q13615" t="inlineStr">
        <is>
          <t>Internal</t>
        </is>
      </c>
      <c r="R13615" t="inlineStr"/>
      <c r="S13615" t="inlineStr"/>
      <c r="T13615" t="inlineStr"/>
    </row>
    <row r="13616">
      <c r="A13616" s="1" t="n">
        <v>13614</v>
      </c>
      <c r="B13616" t="inlineStr">
        <is>
          <t>RYVEPPEMIGPMRPEQFSDEVEPATPEEGEPATQR</t>
        </is>
      </c>
      <c r="C13616" t="inlineStr">
        <is>
          <t>Q6NT46</t>
        </is>
      </c>
      <c r="D13616" t="inlineStr">
        <is>
          <t>GAG2A_HUMAN</t>
        </is>
      </c>
      <c r="E13616" t="inlineStr">
        <is>
          <t>MSWRGRSTYRPRPRRYVEPPEMIGPMRPEQFSDEVEPATPEEGEPATQRQDPAAAQEGQDEGASAGQGPKPEAHSQEQGHPQTGCECEDGPDGQEMDPPNPEEVKTPEEGEKQSQC</t>
        </is>
      </c>
      <c r="F13616" t="inlineStr">
        <is>
          <t>RecName: Full=G antigen 2A; Short=GAGE-2A;</t>
        </is>
      </c>
      <c r="G13616" t="inlineStr">
        <is>
          <t>Reference proteome</t>
        </is>
      </c>
      <c r="H13616" t="inlineStr"/>
      <c r="I13616" t="inlineStr"/>
      <c r="J13616" t="inlineStr"/>
      <c r="K13616" t="n">
        <v>116</v>
      </c>
      <c r="L13616" t="n">
        <v>15</v>
      </c>
      <c r="M13616" t="n">
        <v>49</v>
      </c>
      <c r="N13616" t="n">
        <v>14</v>
      </c>
      <c r="O13616" t="inlineStr">
        <is>
          <t>PRPR(14).(15)RYVEPPEMIGPMRPEQFSDEVEPATPEEGEPATQR</t>
        </is>
      </c>
      <c r="P13616" t="inlineStr">
        <is>
          <t>PRPRRYVE</t>
        </is>
      </c>
      <c r="Q13616" t="inlineStr">
        <is>
          <t>Internal</t>
        </is>
      </c>
      <c r="R13616" t="inlineStr"/>
      <c r="S13616" t="inlineStr"/>
      <c r="T13616" t="inlineStr"/>
    </row>
    <row r="13617">
      <c r="A13617" s="1" t="n">
        <v>13615</v>
      </c>
      <c r="B13617" t="inlineStr">
        <is>
          <t>SAAIESCNKALELDSNNEKGLFR</t>
        </is>
      </c>
      <c r="C13617" t="inlineStr">
        <is>
          <t>Q02790</t>
        </is>
      </c>
      <c r="D13617" t="inlineStr">
        <is>
          <t>FKBP4_HUMAN</t>
        </is>
      </c>
      <c r="E13617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3617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3617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3617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I13617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J13617" t="inlineStr"/>
      <c r="K13617" t="n">
        <v>459</v>
      </c>
      <c r="L13617" t="n">
        <v>336</v>
      </c>
      <c r="M13617" t="n">
        <v>358</v>
      </c>
      <c r="N13617" t="n">
        <v>335</v>
      </c>
      <c r="O13617" t="inlineStr">
        <is>
          <t>LQAF(335).(336)SAAIESCNKALELDSNNEKGLFR</t>
        </is>
      </c>
      <c r="P13617" t="inlineStr">
        <is>
          <t>LQAFSAAI</t>
        </is>
      </c>
      <c r="Q13617" t="inlineStr">
        <is>
          <t>Internal</t>
        </is>
      </c>
      <c r="R13617" t="inlineStr"/>
      <c r="S13617" t="inlineStr"/>
      <c r="T13617" t="inlineStr"/>
    </row>
    <row r="13618">
      <c r="A13618" s="1" t="n">
        <v>13616</v>
      </c>
      <c r="B13618" t="inlineStr">
        <is>
          <t>MYISKMVPTSDKGR</t>
        </is>
      </c>
      <c r="C13618" t="inlineStr">
        <is>
          <t>P13639</t>
        </is>
      </c>
      <c r="D13618" t="inlineStr">
        <is>
          <t>EF2_HUMAN</t>
        </is>
      </c>
      <c r="E13618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3618" t="inlineStr">
        <is>
          <t>RecName: Full=Elongation factor 2; Short=EF-2; EC=3.6.5.- {ECO:0000305|PubMed:26593721};</t>
        </is>
      </c>
      <c r="G13618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3618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3618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3618" t="inlineStr"/>
      <c r="K13618" t="n">
        <v>858</v>
      </c>
      <c r="L13618" t="n">
        <v>396</v>
      </c>
      <c r="M13618" t="n">
        <v>409</v>
      </c>
      <c r="N13618" t="n">
        <v>395</v>
      </c>
      <c r="O13618" t="inlineStr">
        <is>
          <t>GPLM(395).(396)MYISKMVPTSDKGR</t>
        </is>
      </c>
      <c r="P13618" t="inlineStr">
        <is>
          <t>GPLMMYIS</t>
        </is>
      </c>
      <c r="Q13618" t="inlineStr">
        <is>
          <t>Internal</t>
        </is>
      </c>
      <c r="R13618" t="inlineStr"/>
      <c r="S13618" t="inlineStr"/>
      <c r="T13618" t="inlineStr"/>
    </row>
    <row r="13619">
      <c r="A13619" s="1" t="n">
        <v>13617</v>
      </c>
      <c r="B13619" t="inlineStr">
        <is>
          <t>ETAQAIKGMHIR</t>
        </is>
      </c>
      <c r="C13619" t="inlineStr">
        <is>
          <t>P18621</t>
        </is>
      </c>
      <c r="D13619" t="inlineStr">
        <is>
          <t>RL17_HUMAN</t>
        </is>
      </c>
      <c r="E13619" t="inlineStr">
        <is>
          <t>MVRYSLDPENPTKSCKSRGSNLRVHFKNTRETAQAIKGMHIRKATKYLKDVTLQKQCVPFRRYNGGVGRCAQAKQWGWTQGRWPKKSAEFLLHMLKNAESNAELKGLDVDSLVIEHIQVNKAPKMRRRTYRAHGRINPYMSSPCHIEMILTEKEQIVPKPEEEVAQKKKISQKKLKKQKLMARE</t>
        </is>
      </c>
      <c r="F13619" t="inlineStr">
        <is>
          <t>RecName: Full=Large ribosomal subunit protein uL22 {ECO:0000303|PubMed:24524803}; AltName: Full=60S ribosomal protein L17; AltName: Full=60S ribosomal protein L23; AltName: Full=PD-1;</t>
        </is>
      </c>
      <c r="G13619" t="inlineStr">
        <is>
          <t>3D-structure|Alternative splicing|Cytoplasm|Direct protein sequencing|Reference proteome|Ribonucleoprotein|Ribosomal protein</t>
        </is>
      </c>
      <c r="H13619" t="inlineStr">
        <is>
          <t>GO:0005737|GO:0005829|GO:0022625|GO:0022626|GO:0005634|GO:0003723|GO:0003735|GO:0002181|GO:0006412</t>
        </is>
      </c>
      <c r="I13619" t="inlineStr">
        <is>
          <t>C:cytoplasm|C:cytosol|C:cytosolic large ribosomal subunit|C:cytosolic ribosome|C:nucleus|F:RNA binding|F:structural constituent of ribosome|P:cytoplasmic translation|P:translation</t>
        </is>
      </c>
      <c r="J13619" t="inlineStr"/>
      <c r="K13619" t="n">
        <v>184</v>
      </c>
      <c r="L13619" t="n">
        <v>31</v>
      </c>
      <c r="M13619" t="n">
        <v>42</v>
      </c>
      <c r="N13619" t="n">
        <v>30</v>
      </c>
      <c r="O13619" t="inlineStr">
        <is>
          <t>KNTR(30).(31)ETAQAIKGMHIR</t>
        </is>
      </c>
      <c r="P13619" t="inlineStr">
        <is>
          <t>KNTRETAQ</t>
        </is>
      </c>
      <c r="Q13619" t="inlineStr">
        <is>
          <t>Internal</t>
        </is>
      </c>
      <c r="R13619" t="inlineStr"/>
      <c r="S13619" t="inlineStr"/>
      <c r="T13619" t="inlineStr"/>
    </row>
    <row r="13620">
      <c r="A13620" s="1" t="n">
        <v>13618</v>
      </c>
      <c r="B13620" t="inlineStr">
        <is>
          <t>EMEAELEDER</t>
        </is>
      </c>
      <c r="C13620" t="inlineStr">
        <is>
          <t>P35579</t>
        </is>
      </c>
      <c r="D13620" t="inlineStr">
        <is>
          <t>MYH9_HUMAN</t>
        </is>
      </c>
      <c r="E1362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362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362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362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362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3620" t="inlineStr"/>
      <c r="K13620" t="n">
        <v>1960</v>
      </c>
      <c r="L13620" t="n">
        <v>1593</v>
      </c>
      <c r="M13620" t="n">
        <v>1602</v>
      </c>
      <c r="N13620" t="n">
        <v>1592</v>
      </c>
      <c r="O13620" t="inlineStr">
        <is>
          <t>RQVR(1592).(1593)EMEAELEDER</t>
        </is>
      </c>
      <c r="P13620" t="inlineStr">
        <is>
          <t>RQVREMEA</t>
        </is>
      </c>
      <c r="Q13620" t="inlineStr">
        <is>
          <t>Internal</t>
        </is>
      </c>
      <c r="R13620" t="inlineStr"/>
      <c r="S13620" t="inlineStr">
        <is>
          <t>C01.009|C01.032|C01.034|C01.036|S01.151</t>
        </is>
      </c>
      <c r="T13620" t="inlineStr">
        <is>
          <t>cathepsin V|cathepsin L|cathepsin S|cathepsin K|trypsin 1</t>
        </is>
      </c>
    </row>
    <row r="13621">
      <c r="A13621" s="1" t="n">
        <v>13619</v>
      </c>
      <c r="B13621" t="inlineStr">
        <is>
          <t>GIPLDLLDR</t>
        </is>
      </c>
      <c r="C13621" t="inlineStr">
        <is>
          <t>Q9Y230</t>
        </is>
      </c>
      <c r="D13621" t="inlineStr">
        <is>
          <t>RUVB2_HUMAN</t>
        </is>
      </c>
      <c r="E13621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13621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13621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13621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16573|GO:0043968|GO:0043967|GO:0090090|GO:0045739|GO:0045893|GO:1905168|GO:1904874|GO:1904507|GO:0045944|GO:0006457|GO:0050821|GO:0042981|GO:0051726|GO:0033044|GO:0006282|GO:0006275|GO:0060382|GO:0006355|GO:2000779|GO:0045995|GO:0006357|GO:0000723</t>
        </is>
      </c>
      <c r="I13621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histone acetylation|P:histone H2A acetylation|P:histone H4 acetylatio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13621" t="inlineStr"/>
      <c r="K13621" t="inlineStr"/>
      <c r="L13621" t="inlineStr">
        <is>
          <t>Not found</t>
        </is>
      </c>
      <c r="M13621" t="inlineStr">
        <is>
          <t>Not found</t>
        </is>
      </c>
      <c r="N13621" t="inlineStr"/>
      <c r="O13621" t="inlineStr">
        <is>
          <t>Not found</t>
        </is>
      </c>
      <c r="P13621" t="inlineStr">
        <is>
          <t>Not found</t>
        </is>
      </c>
      <c r="Q13621" t="inlineStr">
        <is>
          <t>Not found</t>
        </is>
      </c>
      <c r="R13621" t="inlineStr"/>
      <c r="S13621" t="inlineStr"/>
      <c r="T13621" t="inlineStr"/>
    </row>
    <row r="13622">
      <c r="A13622" s="1" t="n">
        <v>13620</v>
      </c>
      <c r="B13622" t="inlineStr">
        <is>
          <t>VDCTANTNTCNKYGVSGYPTLKIFR</t>
        </is>
      </c>
      <c r="C13622" t="inlineStr">
        <is>
          <t>P30101</t>
        </is>
      </c>
      <c r="D13622" t="inlineStr">
        <is>
          <t>PDIA3_HUMAN</t>
        </is>
      </c>
      <c r="E13622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3622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3622" t="inlineStr">
        <is>
          <t>3D-structure|Acetylation|Direct protein sequencing|Disulfide bond|Endoplasmic reticulum|Isomerase|Methylation|Phosphoprotein|Redox-active center|Reference proteome|Repeat|Signal</t>
        </is>
      </c>
      <c r="H13622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3622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3622" t="inlineStr"/>
      <c r="K13622" t="n">
        <v>505</v>
      </c>
      <c r="L13622" t="n">
        <v>83</v>
      </c>
      <c r="M13622" t="n">
        <v>107</v>
      </c>
      <c r="N13622" t="n">
        <v>82</v>
      </c>
      <c r="O13622" t="inlineStr">
        <is>
          <t>PLAK(82).(83)VDCTANTNTCNKYGVSGYPTLKIFR</t>
        </is>
      </c>
      <c r="P13622" t="inlineStr">
        <is>
          <t>PLAKVDCT</t>
        </is>
      </c>
      <c r="Q13622" t="inlineStr">
        <is>
          <t>Internal</t>
        </is>
      </c>
      <c r="R13622" t="inlineStr"/>
      <c r="S13622" t="inlineStr"/>
      <c r="T13622" t="inlineStr"/>
    </row>
    <row r="13623">
      <c r="A13623" s="1" t="n">
        <v>13621</v>
      </c>
      <c r="B13623" t="inlineStr">
        <is>
          <t>IIGAKDHASIQMNVAEVDKVTGR</t>
        </is>
      </c>
      <c r="C13623" t="inlineStr">
        <is>
          <t>P63220</t>
        </is>
      </c>
      <c r="D13623" t="inlineStr">
        <is>
          <t>RS21_HUMAN</t>
        </is>
      </c>
      <c r="E13623" t="inlineStr">
        <is>
          <t>MQNDAGEFVDLYVPRKCSASNRIIGAKDHASIQMNVAEVDKVTGRFNGQFKTYAICGAIRRMGESDDSILRLAKADGIVSKNF</t>
        </is>
      </c>
      <c r="F13623" t="inlineStr">
        <is>
          <t>RecName: Full=Small ribosomal subunit protein eS21 {ECO:0000303|PubMed:24524803}; AltName: Full=40S ribosomal protein S21;</t>
        </is>
      </c>
      <c r="G13623" t="inlineStr">
        <is>
          <t>3D-structure|Acetylation|Cytoplasm|Direct protein sequencing|Endoplasmic reticulum|Isopeptide bond|Reference proteome|Ribonucleoprotein|Ribosomal protein|Ubl conjugation</t>
        </is>
      </c>
      <c r="H13623" t="inlineStr">
        <is>
          <t>GO:0005737|GO:0005829|GO:0022626|GO:0022627|GO:0005654|GO:0042788|GO:0005791|GO:0015935|GO:0045202|GO:0003723|GO:0003735|GO:0002181|GO:0000447|GO:0000461|GO:0006412</t>
        </is>
      </c>
      <c r="I13623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13623" t="inlineStr"/>
      <c r="K13623" t="n">
        <v>83</v>
      </c>
      <c r="L13623" t="n">
        <v>23</v>
      </c>
      <c r="M13623" t="n">
        <v>45</v>
      </c>
      <c r="N13623" t="n">
        <v>22</v>
      </c>
      <c r="O13623" t="inlineStr">
        <is>
          <t>ASNR(22).(23)IIGAKDHASIQMNVAEVDKVTGR</t>
        </is>
      </c>
      <c r="P13623" t="inlineStr">
        <is>
          <t>ASNRIIGA</t>
        </is>
      </c>
      <c r="Q13623" t="inlineStr">
        <is>
          <t>Internal</t>
        </is>
      </c>
      <c r="R13623" t="inlineStr"/>
      <c r="S13623" t="inlineStr"/>
      <c r="T13623" t="inlineStr"/>
    </row>
    <row r="13624">
      <c r="A13624" s="1" t="n">
        <v>13622</v>
      </c>
      <c r="B13624" t="inlineStr">
        <is>
          <t>TAQEVETYR</t>
        </is>
      </c>
      <c r="C13624" t="inlineStr">
        <is>
          <t>P17844</t>
        </is>
      </c>
      <c r="D13624" t="inlineStr">
        <is>
          <t>DDX5_HUMAN</t>
        </is>
      </c>
      <c r="E13624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13624" t="inlineStr">
        <is>
          <t>RecName: Full=Probable ATP-dependent RNA helicase DDX5; EC=3.6.4.13; AltName: Full=DEAD box protein 5; AltName: Full=RNA helicase p68;</t>
        </is>
      </c>
      <c r="G13624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13624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13624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13624" t="inlineStr"/>
      <c r="K13624" t="n">
        <v>614</v>
      </c>
      <c r="L13624" t="n">
        <v>69</v>
      </c>
      <c r="M13624" t="n">
        <v>77</v>
      </c>
      <c r="N13624" t="n">
        <v>68</v>
      </c>
      <c r="O13624" t="inlineStr">
        <is>
          <t>LARR(68).(69)TAQEVETYR</t>
        </is>
      </c>
      <c r="P13624" t="inlineStr">
        <is>
          <t>LARRTAQE</t>
        </is>
      </c>
      <c r="Q13624" t="inlineStr">
        <is>
          <t>Internal</t>
        </is>
      </c>
      <c r="R13624" t="inlineStr"/>
      <c r="S13624" t="inlineStr">
        <is>
          <t>S01.151</t>
        </is>
      </c>
      <c r="T13624" t="inlineStr">
        <is>
          <t>trypsin 1</t>
        </is>
      </c>
    </row>
    <row r="13625">
      <c r="A13625" s="1" t="n">
        <v>13623</v>
      </c>
      <c r="B13625" t="inlineStr">
        <is>
          <t>AAKSQPNIPK</t>
        </is>
      </c>
      <c r="C13625" t="inlineStr">
        <is>
          <t>Q9UBM7</t>
        </is>
      </c>
      <c r="D13625" t="inlineStr">
        <is>
          <t>DHCR7_HUMAN</t>
        </is>
      </c>
      <c r="E13625" t="inlineStr">
        <is>
          <t>MAAKSQPNIPKAKSLDGVTNDRTASQGQWGRAWEVDWFSLASVIFLLLFAPFIVYYFIMACDQYSCALTGPVVDIVTGHARLSDIWAKTPPITRKAAQLYTLWVTFQVLLYTSLPDFCHKFLPGYVGGIQEGAVTPAGVVNKYQINGLQAWLLTHLLWFANAHLLSWFSPTIIFDNWIPLLWCANILGYAVSTFAMVKGYFFPTSARDCKFTGNFFYNYMMGIEFNPRIGKWFDFKLFFNGRPGIVAWTLINLSFAAKQRELHSHVTNAMVLVNVLQAIYVIDFFWNETWYLKTIDICHDHFGWYLGWGDCVWLPYLYTLQGLYLVYHPVQLSTPHAVGVLLLGLVGYYIFRVANHQKDLFRRTDGRCLIWGRKPKVIECSYTSADGQRHHSKLLVSGFWGVARHFNYVGDLMGSLAYCLACGGGHLLPYFYIIYMAILLTHRCLRDEHRCASKYGRDWERYTAAVPYRLLPGIF</t>
        </is>
      </c>
      <c r="F13625" t="inlineStr">
        <is>
          <t>RecName: Full=7-dehydrocholesterol reductase {ECO:0000303|PubMed:9683613}; Short=7-DHC reductase; EC=1.3.1.21 {ECO:0000269|PubMed:25637936, ECO:0000269|PubMed:9465114, ECO:0000269|PubMed:9634533}; AltName: Full=Delta7-sterol reductase {ECO:0000303|PubMed:9465114}; AltName: Full=Sterol Delta(7)-reductase; AltName: Full=Sterol reductase SR-2;</t>
        </is>
      </c>
      <c r="G13625" t="inlineStr">
        <is>
          <t>Cholesterol biosynthesis|Cholesterol metabolism|Disease variant|Endoplasmic reticulum|Lipid biosynthesis|Lipid metabolism|Membrane|NADP|Oxidoreductase|Phosphoprotein|Reference proteome|Steroid biosynthesis|Steroid metabolism|Sterol biosynthesis|Sterol metabolism|Transmembrane|Transmembrane helix</t>
        </is>
      </c>
      <c r="H13625" t="inlineStr">
        <is>
          <t>GO:0005783|GO:0005789|GO:0016020|GO:0005640|GO:0047598|GO:0050661|GO:0009918|GO:0016132|GO:0006695|GO:0033489|GO:0033490</t>
        </is>
      </c>
      <c r="I13625" t="inlineStr">
        <is>
          <t>C:endoplasmic reticulum|C:endoplasmic reticulum membrane|C:membrane|C:nuclear outer membrane|F:7-dehydrocholesterol reductase activity|F:NADP binding|F:sterol delta7 reductase activity|P:brassinosteroid biosynthetic process|P:cholesterol biosynthetic process|P:cholesterol biosynthetic process via desmosterol|P:cholesterol biosynthetic process via lathosterol</t>
        </is>
      </c>
      <c r="J13625" t="inlineStr"/>
      <c r="K13625" t="n">
        <v>475</v>
      </c>
      <c r="L13625" t="n">
        <v>2</v>
      </c>
      <c r="M13625" t="n">
        <v>11</v>
      </c>
      <c r="N13625" t="n">
        <v>1</v>
      </c>
      <c r="O13625" t="inlineStr">
        <is>
          <t>M(1).(2)AAKSQPNIPK</t>
        </is>
      </c>
      <c r="P13625" t="inlineStr">
        <is>
          <t>---MAAKS</t>
        </is>
      </c>
      <c r="Q13625" t="inlineStr">
        <is>
          <t>Met removed</t>
        </is>
      </c>
      <c r="R13625" t="inlineStr"/>
      <c r="S13625" t="inlineStr">
        <is>
          <t>CLE_M24</t>
        </is>
      </c>
      <c r="T13625" t="inlineStr">
        <is>
          <t>Unknown</t>
        </is>
      </c>
    </row>
    <row r="13626">
      <c r="A13626" s="1" t="n">
        <v>13624</v>
      </c>
      <c r="B13626" t="inlineStr">
        <is>
          <t>GWGVMVSHR</t>
        </is>
      </c>
      <c r="C13626" t="inlineStr">
        <is>
          <t>P13929</t>
        </is>
      </c>
      <c r="D13626" t="inlineStr">
        <is>
          <t>ENOB_HUMAN</t>
        </is>
      </c>
      <c r="E13626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13626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13626" t="inlineStr">
        <is>
          <t>3D-structure|Acetylation|Alternative splicing|Cytoplasm|Disease variant|Glycogen storage disease|Glycolysis|Lyase|Magnesium|Metal-binding|Phosphoprotein|Reference proteome</t>
        </is>
      </c>
      <c r="H13626" t="inlineStr">
        <is>
          <t>GO:0005829|GO:0070062|GO:0005615|GO:0016020|GO:0000015|GO:0005886|GO:0000287|GO:0004634|GO:0061621|GO:0006094|GO:0006096</t>
        </is>
      </c>
      <c r="I13626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13626" t="inlineStr"/>
      <c r="K13626" t="n">
        <v>434</v>
      </c>
      <c r="L13626" t="n">
        <v>364</v>
      </c>
      <c r="M13626" t="n">
        <v>372</v>
      </c>
      <c r="N13626" t="n">
        <v>363</v>
      </c>
      <c r="O13626" t="inlineStr">
        <is>
          <t>AQSN(363).(364)GWGVMVSHR</t>
        </is>
      </c>
      <c r="P13626" t="inlineStr">
        <is>
          <t>AQSNGWGV</t>
        </is>
      </c>
      <c r="Q13626" t="inlineStr">
        <is>
          <t>Internal</t>
        </is>
      </c>
      <c r="R13626" t="inlineStr"/>
      <c r="S13626" t="inlineStr"/>
      <c r="T13626" t="inlineStr"/>
    </row>
    <row r="13627">
      <c r="A13627" s="1" t="n">
        <v>13625</v>
      </c>
      <c r="B13627" t="inlineStr">
        <is>
          <t>SKNPSTNFQEPVQPLTQQQVAQMQLKYYNSDVHR</t>
        </is>
      </c>
      <c r="C13627" t="inlineStr">
        <is>
          <t>P19623</t>
        </is>
      </c>
      <c r="D13627" t="inlineStr">
        <is>
          <t>SPEE_HUMAN</t>
        </is>
      </c>
      <c r="E13627" t="inlineStr">
        <is>
          <t>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</t>
        </is>
      </c>
      <c r="F13627" t="inlineStr">
        <is>
          <t>RecName: Full=Spermidine synthase; Short=SPDSY; EC=2.5.1.16; AltName: Full=Putrescine aminopropyltransferase;</t>
        </is>
      </c>
      <c r="G13627" t="inlineStr">
        <is>
          <t>3D-structure|Acetylation|Polyamine biosynthesis|Reference proteome|Spermidine biosynthesis|Transferase</t>
        </is>
      </c>
      <c r="H13627" t="inlineStr">
        <is>
          <t>GO:0005829|GO:0042802|GO:0042803|GO:0004766|GO:1990830|GO:0006595|GO:0008295</t>
        </is>
      </c>
      <c r="I13627" t="inlineStr">
        <is>
          <t>C:cytosol|F:identical protein binding|F:protein homodimerization activity|F:spermidine synthase activity|P:cellular response to leukemia inhibitory factor|P:polyamine metabolic process|P:spermidine biosynthetic process</t>
        </is>
      </c>
      <c r="J13627" t="inlineStr"/>
      <c r="K13627" t="n">
        <v>302</v>
      </c>
      <c r="L13627" t="n">
        <v>252</v>
      </c>
      <c r="M13627" t="n">
        <v>285</v>
      </c>
      <c r="N13627" t="n">
        <v>251</v>
      </c>
      <c r="O13627" t="inlineStr">
        <is>
          <t>FMLC(251).(252)SKNPSTNFQEPVQPLTQQQVAQMQLKYYNSDVHR</t>
        </is>
      </c>
      <c r="P13627" t="inlineStr">
        <is>
          <t>FMLCSKNP</t>
        </is>
      </c>
      <c r="Q13627" t="inlineStr">
        <is>
          <t>Internal</t>
        </is>
      </c>
      <c r="R13627" t="inlineStr"/>
      <c r="S13627" t="inlineStr"/>
      <c r="T13627" t="inlineStr"/>
    </row>
    <row r="13628">
      <c r="A13628" s="1" t="n">
        <v>13626</v>
      </c>
      <c r="B13628" t="inlineStr">
        <is>
          <t>FEELTNLIR</t>
        </is>
      </c>
      <c r="C13628" t="inlineStr">
        <is>
          <t>Q99613</t>
        </is>
      </c>
      <c r="D13628" t="inlineStr">
        <is>
          <t>EIF3C_HUMAN</t>
        </is>
      </c>
      <c r="E13628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13628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13628" t="inlineStr">
        <is>
          <t>3D-structure|Acetylation|Alternative splicing|Cytoplasm|Initiation factor|Phosphoprotein|Protein biosynthesis|Reference proteome</t>
        </is>
      </c>
      <c r="H13628" t="inlineStr">
        <is>
          <t>GO:0005829|GO:0016282|GO:0033290|GO:0005852|GO:0043022|GO:0003723|GO:0003743|GO:0031369|GO:0001732|GO:1902416|GO:0045727|GO:0006413</t>
        </is>
      </c>
      <c r="I13628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13628" t="inlineStr"/>
      <c r="K13628" t="n">
        <v>913</v>
      </c>
      <c r="L13628" t="n">
        <v>57</v>
      </c>
      <c r="M13628" t="n">
        <v>65</v>
      </c>
      <c r="N13628" t="n">
        <v>56</v>
      </c>
      <c r="O13628" t="inlineStr">
        <is>
          <t>KDKR(56).(57)FEELTNLIR</t>
        </is>
      </c>
      <c r="P13628" t="inlineStr">
        <is>
          <t>KDKRFEEL</t>
        </is>
      </c>
      <c r="Q13628" t="inlineStr">
        <is>
          <t>Internal</t>
        </is>
      </c>
      <c r="R13628" t="inlineStr"/>
      <c r="S13628" t="inlineStr">
        <is>
          <t>S01.151</t>
        </is>
      </c>
      <c r="T13628" t="inlineStr">
        <is>
          <t>trypsin 1</t>
        </is>
      </c>
    </row>
    <row r="13629">
      <c r="A13629" s="1" t="n">
        <v>13627</v>
      </c>
      <c r="B13629" t="inlineStr">
        <is>
          <t>YGSQEGKHDYDDSSEEQSAEDSYEASPGSETQR</t>
        </is>
      </c>
      <c r="C13629" t="inlineStr">
        <is>
          <t>P98175</t>
        </is>
      </c>
      <c r="D13629" t="inlineStr">
        <is>
          <t>RBM10_HUMAN</t>
        </is>
      </c>
      <c r="E13629" t="inlineStr">
        <is>
          <t>MEYERRGGRGDRTGRYGATDRSQDDGGENRSRDHDYRDMDYRSYPREYGSQEGKHDYDDSSEEQSAEDSYEASPGSETQRRRRRRHRHSPTGPPGFPRDGDYRDQDYRTEQGEEEEEEEDEEEEEKASNIVMLRMLPQAATEDDIRGQLQSHGVQAREVRLMRNKSSGQSRGFAFVEFSHLQDATRWMEANQHSLNILGQKVSMHYSDPKPKINEDWLCNKCGVQNFKRREKCFKCGVPKSEAEQKLPLGTRLDQQTLPLGGRELSQGLLPLPQPYQAQGVLASQALSQGSEPSSENANDTIILRNLNPHSTMDSILGALAPYAVLSSSNVRVIKDKQTQLNRGFAFIQLSTIVEAAQLLQILQALHPPLTIDGKTINVEFAKGSKRDMASNEGSRISAASVASTAIAAAQWAISQASQGGEGTWATSEEPPVDYSYYQQDEGYGNSQGTESSLYAHGYLKGTKGPGITGTKGDPTGAGPEASLEPGADSVSMQAFSRAQPGAAPGIYQQSAEASSSQGTAANSQSYTIMSPAVLKSELQSPTHPSSALPPATSPTAQESYSQYPVPDVSTYQYDETSGYYYDPQTGLYYDPNSQYYYNAQSQQYLYWDGERRTYVPALEQSADGHKETGAPSKEGKEKKEKHKTKTAQQIAKDMERWARSLNKQKENFKNSFQPISSLRDDERRESATADAGYAILEKKGALAERQHTSMDLPKLASDDRPSPPRGLVAAYSGESDSEEEQERGGPEREEKLTDWQKLACLLCRRQFPSKEALIRHQQLSGLHKQNLEIHRRAHLSENELEALEKNDMEQMKYRDRAAERREKYGIPEPPEPKRRKYGGISTASVDFEQPTRDGLGSDNIGSRMLQAMGWKEGSGLGRKKQGIVTPIEAQTRVRGSGLGARGSSYGVTSTESYKETLHKTMVTRFNEAQ</t>
        </is>
      </c>
      <c r="F13629" t="inlineStr">
        <is>
          <t>RecName: Full=RNA-binding protein 10 {ECO:0000305}; AltName: Full=G patch domain-containing protein 9; AltName: Full=RNA-binding motif protein 10; AltName: Full=RNA-binding protein S1-1 {ECO:0000250|UniProtKB:P70501}; Short=S1-1;</t>
        </is>
      </c>
      <c r="G13629" t="inlineStr">
        <is>
          <t>3D-structure|Acetylation|Alternative initiation|Alternative splicing|Metal-binding|Methylation|mRNA processing|mRNA splicing|Nucleus|Phosphoprotein|Reference proteome|Repeat|RNA-binding|Zinc|Zinc-finger</t>
        </is>
      </c>
      <c r="H13629" t="inlineStr">
        <is>
          <t>GO:0016607|GO:0005654|GO:0005634|GO:0032991|GO:0042802|GO:0046872|GO:0035198|GO:0003723|GO:0070935|GO:0000398|GO:0048025|GO:0000122|GO:1904706|GO:1905461|GO:1905288|GO:1990874</t>
        </is>
      </c>
      <c r="I13629" t="inlineStr">
        <is>
          <t>C:nuclear speck|C:nucleoplasm|C:nucleus|C:protein-containing complex|F:identical protein binding|F:metal ion binding|F:miRNA binding|F:RNA binding|P:3'-UTR-mediated mRNA stabilization|P:mRNA splicing, via spliceosome|P:negative regulation of mRNA splicing, via spliceosome|P:negative regulation of transcription by RNA polymerase II|P:negative regulation of vascular associated smooth muscle cell proliferation|P:positive regulation of vascular associated smooth muscle cell apoptotic process|P:vascular associated smooth muscle cell apoptotic process|P:vascular associated smooth muscle cell proliferation</t>
        </is>
      </c>
      <c r="J13629" t="inlineStr"/>
      <c r="K13629" t="n">
        <v>930</v>
      </c>
      <c r="L13629" t="n">
        <v>48</v>
      </c>
      <c r="M13629" t="n">
        <v>80</v>
      </c>
      <c r="N13629" t="n">
        <v>47</v>
      </c>
      <c r="O13629" t="inlineStr">
        <is>
          <t>YPRE(47).(48)YGSQEGKHDYDDSSEEQSAEDSYEASPGSETQR</t>
        </is>
      </c>
      <c r="P13629" t="inlineStr">
        <is>
          <t>YPREYGSQ</t>
        </is>
      </c>
      <c r="Q13629" t="inlineStr">
        <is>
          <t>Internal</t>
        </is>
      </c>
      <c r="R13629" t="inlineStr"/>
      <c r="S13629" t="inlineStr"/>
      <c r="T13629" t="inlineStr"/>
    </row>
    <row r="13630">
      <c r="A13630" s="1" t="n">
        <v>13628</v>
      </c>
      <c r="B13630" t="inlineStr">
        <is>
          <t>TVFQFDVQR</t>
        </is>
      </c>
      <c r="C13630" t="inlineStr">
        <is>
          <t>O43847</t>
        </is>
      </c>
      <c r="D13630" t="inlineStr">
        <is>
          <t>NRDC_HUMAN</t>
        </is>
      </c>
      <c r="E13630" t="inlineStr">
        <is>
          <t>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</t>
        </is>
      </c>
      <c r="F13630" t="inlineStr">
        <is>
          <t>RecName: Full=Nardilysin; EC=3.4.24.61; AltName: Full=N-arginine dibasic convertase; Short=NRD convertase; Short=NRD-C; AltName: Full=Nardilysin convertase {ECO:0000312|HGNC:HGNC:7995}; Flags: Precursor;</t>
        </is>
      </c>
      <c r="G13630" t="inlineStr">
        <is>
          <t>Alternative splicing|Cell projection|Hydrolase|Metal-binding|Metalloprotease|Mitochondrion|Phosphoprotein|Protease|Reference proteome|Signal|Zinc</t>
        </is>
      </c>
      <c r="H13630" t="inlineStr">
        <is>
          <t>GO:0009986|GO:0005829|GO:0030425|GO:0005739|GO:0048408|GO:0046872|GO:0004222|GO:0120163|GO:0050772|GO:0051044|GO:0031643|GO:0006508|GO:0052548</t>
        </is>
      </c>
      <c r="I13630" t="inlineStr">
        <is>
          <t>C:cell surface|C:cytosol|C:dendrite|C:mitochondrion|F:epidermal growth factor binding|F:metal ion binding|F:metalloendopeptidase activity|P:negative regulation of cold-induced thermogenesis|P:positive regulation of axonogenesis|P:positive regulation of membrane protein ectodomain proteolysis|P:positive regulation of myelination|P:proteolysis|P:regulation of endopeptidase activity</t>
        </is>
      </c>
      <c r="J13630" t="inlineStr"/>
      <c r="K13630" t="n">
        <v>1151</v>
      </c>
      <c r="L13630" t="n">
        <v>272</v>
      </c>
      <c r="M13630" t="n">
        <v>280</v>
      </c>
      <c r="N13630" t="n">
        <v>271</v>
      </c>
      <c r="O13630" t="inlineStr">
        <is>
          <t>DCER(271).(272)TVFQFDVQR</t>
        </is>
      </c>
      <c r="P13630" t="inlineStr">
        <is>
          <t>DCERTVFQ</t>
        </is>
      </c>
      <c r="Q13630" t="inlineStr">
        <is>
          <t>Internal</t>
        </is>
      </c>
      <c r="R13630" t="inlineStr"/>
      <c r="S13630" t="inlineStr"/>
      <c r="T13630" t="inlineStr"/>
    </row>
    <row r="13631">
      <c r="A13631" s="1" t="n">
        <v>13629</v>
      </c>
      <c r="B13631" t="inlineStr">
        <is>
          <t>DLRPGVIVR</t>
        </is>
      </c>
      <c r="C13631" t="inlineStr">
        <is>
          <t>P31153</t>
        </is>
      </c>
      <c r="D13631" t="inlineStr">
        <is>
          <t>METK2_HUMAN</t>
        </is>
      </c>
      <c r="E13631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13631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13631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13631" t="inlineStr">
        <is>
          <t>GO:0005829|GO:0048269|GO:0005524|GO:0042802|GO:0046872|GO:0004478|GO:0036094|GO:1990830|GO:0006730|GO:0051291|GO:0034214|GO:0006556</t>
        </is>
      </c>
      <c r="I13631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13631" t="inlineStr"/>
      <c r="K13631" t="n">
        <v>395</v>
      </c>
      <c r="L13631" t="n">
        <v>354</v>
      </c>
      <c r="M13631" t="n">
        <v>362</v>
      </c>
      <c r="N13631" t="n">
        <v>353</v>
      </c>
      <c r="O13631" t="inlineStr">
        <is>
          <t>KKNF(353).(354)DLRPGVIVR</t>
        </is>
      </c>
      <c r="P13631" t="inlineStr">
        <is>
          <t>KKNFDLRP</t>
        </is>
      </c>
      <c r="Q13631" t="inlineStr">
        <is>
          <t>Internal</t>
        </is>
      </c>
      <c r="R13631" t="inlineStr"/>
      <c r="S13631" t="inlineStr"/>
      <c r="T13631" t="inlineStr"/>
    </row>
    <row r="13632">
      <c r="A13632" s="1" t="n">
        <v>13630</v>
      </c>
      <c r="B13632" t="inlineStr">
        <is>
          <t>SGAIIVLTK</t>
        </is>
      </c>
      <c r="C13632" t="inlineStr">
        <is>
          <t>P14618</t>
        </is>
      </c>
      <c r="D13632" t="inlineStr">
        <is>
          <t>KPYM_HUMAN</t>
        </is>
      </c>
      <c r="E1363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363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363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363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363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3632" t="inlineStr"/>
      <c r="K13632" t="n">
        <v>531</v>
      </c>
      <c r="L13632" t="n">
        <v>425</v>
      </c>
      <c r="M13632" t="n">
        <v>433</v>
      </c>
      <c r="N13632" t="n">
        <v>424</v>
      </c>
      <c r="O13632" t="inlineStr">
        <is>
          <t>FKCC(424).(425)SGAIIVLTK</t>
        </is>
      </c>
      <c r="P13632" t="inlineStr">
        <is>
          <t>FKCCSGAI</t>
        </is>
      </c>
      <c r="Q13632" t="inlineStr">
        <is>
          <t>Internal</t>
        </is>
      </c>
      <c r="R13632" t="inlineStr"/>
      <c r="S13632" t="inlineStr"/>
      <c r="T13632" t="inlineStr"/>
    </row>
    <row r="13633">
      <c r="A13633" s="1" t="n">
        <v>13631</v>
      </c>
      <c r="B13633" t="inlineStr">
        <is>
          <t>GYDVDFPR</t>
        </is>
      </c>
      <c r="C13633" t="inlineStr">
        <is>
          <t>Q06210</t>
        </is>
      </c>
      <c r="D13633" t="inlineStr">
        <is>
          <t>GFPT1_HUMAN</t>
        </is>
      </c>
      <c r="E13633" t="inlineStr">
        <is>
          <t>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</t>
        </is>
      </c>
      <c r="F13633" t="inlineStr">
        <is>
          <t>RecName: Full=Glutamine--fructose-6-phosphate aminotransferase [isomerizing] 1; EC=2.6.1.16 {ECO:0000250|UniProtKB:P82808}; AltName: Full=D-fructose-6-phosphate amidotransferase 1; AltName: Full=Glutamine:fructose-6-phosphate amidotransferase 1; Short=GFAT 1; Short=GFAT1 {ECO:0000303|PubMed:26887390}; AltName: Full=Hexosephosphate aminotransferase 1;</t>
        </is>
      </c>
      <c r="G13633" t="inlineStr">
        <is>
          <t>3D-structure|Alternative splicing|Aminotransferase|Biological rhythms|Congenital myasthenic syndrome|Disease variant|Glutamine amidotransferase|Phosphoprotein|Reference proteome|Repeat|Transferase</t>
        </is>
      </c>
      <c r="H13633" t="inlineStr">
        <is>
          <t>GO:0005829|GO:0070062|GO:0097367|GO:0004360|GO:0032922|GO:0006112|GO:0006002|GO:0006541|GO:0006487|GO:0006048|GO:0006047</t>
        </is>
      </c>
      <c r="I13633" t="inlineStr">
        <is>
          <t>C:cytosol|C:extracellular exosome|F:carbohydrate derivative binding|F:glutamine-fructose-6-phosphate transaminase (isomerizing) activity|P:circadian regulation of gene expression|P:energy reserve metabolic process|P:fructose 6-phosphate metabolic process|P:glutamine metabolic process|P:protein N-linked glycosylation|P:UDP-N-acetylglucosamine biosynthetic process|P:UDP-N-acetylglucosamine metabolic process</t>
        </is>
      </c>
      <c r="J13633" t="inlineStr"/>
      <c r="K13633" t="n">
        <v>699</v>
      </c>
      <c r="L13633" t="n">
        <v>683</v>
      </c>
      <c r="M13633" t="n">
        <v>690</v>
      </c>
      <c r="N13633" t="n">
        <v>682</v>
      </c>
      <c r="O13633" t="inlineStr">
        <is>
          <t>AVLR(682).(683)GYDVDFPR</t>
        </is>
      </c>
      <c r="P13633" t="inlineStr">
        <is>
          <t>AVLRGYDV</t>
        </is>
      </c>
      <c r="Q13633" t="inlineStr">
        <is>
          <t>Internal</t>
        </is>
      </c>
      <c r="R13633" t="inlineStr"/>
      <c r="S13633" t="inlineStr"/>
      <c r="T13633" t="inlineStr"/>
    </row>
    <row r="13634">
      <c r="A13634" s="1" t="n">
        <v>13632</v>
      </c>
      <c r="B13634" t="inlineStr">
        <is>
          <t>ALQAQEIECR</t>
        </is>
      </c>
      <c r="C13634" t="inlineStr">
        <is>
          <t>Q8NBJ5</t>
        </is>
      </c>
      <c r="D13634" t="inlineStr">
        <is>
          <t>GT251_HUMAN</t>
        </is>
      </c>
      <c r="E13634" t="inlineStr">
        <is>
          <t>MAAAPRAGRRRGQPLLALLLLLLAPLPPGAPPGADAYFPEERWSPESPLQAPRVLIALLARNAAHALPTTLGALERLRHPRERTALWVATDHNMDNTSTVLREWLVAVKSLYHSVEWRPAEEPRSYPDEEGPKHWSDSRYEHVMKLRQAALKSARDMWADYILFVDADNLILNPDTLSLLIAENKTVVAPMLDSRAAYSNFWCGMTSQGYYKRTPAYIPIRKRDRRGCFAVPMVHSTFLIDLRKAASRNLAFYPPHPDYTWSFDDIIVFAFSCKQAEVQMYVCNKEEYGFLPVPLRAHSTLQDEAESFMHVQLEVMVKHPPAEPSRFISAPTKTPDKMGFDEVFMINLRRRQDRRERMLRALQAQEIECRLVEAVDGKAMNTSQVEALGIQMLPGYRDPYHGRPLTKGELGCFLSHYNIWKEVVDRGLQKSLVFEDDLRFEIFFKRRLMNLMRDVEREGLDWDLIYVGRKRMQVEHPEKAVPRVRNLVEADYSYWTLAYVISLQGARKLLAAEPLSKMLPVDEFLPVMFDKHPVSEYKAHFSLRNLHAFSVEPLLIYPTHYTGDDGYVSDTETSVVWNNEHVKTDWDRAKSQKMREQQALSREAKNSDVLQSPLDSAARDEL</t>
        </is>
      </c>
      <c r="F13634" t="inlineStr">
        <is>
          <t>RecName: Full=Procollagen galactosyltransferase 1; EC=2.4.1.50 {ECO:0000269|PubMed:19075007}; AltName: Full=Collagen beta(1-O)galactosyltransferase 1; Short=ColGalT 1; AltName: Full=Glycosyltransferase 25 family member 1; AltName: Full=Hydroxylysine galactosyltransferase 1; Flags: Precursor;</t>
        </is>
      </c>
      <c r="G13634" t="inlineStr">
        <is>
          <t>Disease variant|Endoplasmic reticulum|Glycoprotein|Glycosyltransferase|Reference proteome|Signal|Transferase</t>
        </is>
      </c>
      <c r="H13634" t="inlineStr">
        <is>
          <t>GO:0005788|GO:0016020|GO:0050211|GO:0030199|GO:1904028</t>
        </is>
      </c>
      <c r="I13634" t="inlineStr">
        <is>
          <t>C:endoplasmic reticulum lumen|C:membrane|F:procollagen galactosyltransferase activity|P:collagen fibril organization|P:positive regulation of collagen fibril organization</t>
        </is>
      </c>
      <c r="J13634" t="inlineStr"/>
      <c r="K13634" t="n">
        <v>622</v>
      </c>
      <c r="L13634" t="n">
        <v>361</v>
      </c>
      <c r="M13634" t="n">
        <v>370</v>
      </c>
      <c r="N13634" t="n">
        <v>360</v>
      </c>
      <c r="O13634" t="inlineStr">
        <is>
          <t>RMLR(360).(361)ALQAQEIECR</t>
        </is>
      </c>
      <c r="P13634" t="inlineStr">
        <is>
          <t>RMLRALQA</t>
        </is>
      </c>
      <c r="Q13634" t="inlineStr">
        <is>
          <t>Internal</t>
        </is>
      </c>
      <c r="R13634" t="inlineStr"/>
      <c r="S13634" t="inlineStr"/>
      <c r="T13634" t="inlineStr"/>
    </row>
    <row r="13635">
      <c r="A13635" s="1" t="n">
        <v>13633</v>
      </c>
      <c r="B13635" t="inlineStr">
        <is>
          <t>RVEIMEEESEQ</t>
        </is>
      </c>
      <c r="C13635" t="inlineStr">
        <is>
          <t>P54578</t>
        </is>
      </c>
      <c r="D13635" t="inlineStr">
        <is>
          <t>UBP14_HUMAN</t>
        </is>
      </c>
      <c r="E13635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13635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13635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13635" t="inlineStr">
        <is>
          <t>GO:0009986|GO:0031410|GO:0005829|GO:0070062|GO:0005886|GO:0000502|GO:0045202|GO:0004843|GO:0004197|GO:0004866|GO:0061578|GO:0070628|GO:0007268|GO:0045087|GO:1903070|GO:0051092|GO:0043161|GO:0016579|GO:0050920|GO:0061136</t>
        </is>
      </c>
      <c r="I13635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ositive regulation of NF-kappaB transcription factor activity|P:proteasome-mediated ubiquitin-dependent protein catabolic process|P:protein deubiquitination|P:regulation of chemotaxis|P:regulation of proteasomal protein catabolic process</t>
        </is>
      </c>
      <c r="J13635" t="inlineStr"/>
      <c r="K13635" t="n">
        <v>494</v>
      </c>
      <c r="L13635" t="n">
        <v>484</v>
      </c>
      <c r="M13635" t="n">
        <v>494</v>
      </c>
      <c r="N13635" t="n">
        <v>483</v>
      </c>
      <c r="O13635" t="inlineStr">
        <is>
          <t>YGPR(483).(484)RVEIMEEESEQ</t>
        </is>
      </c>
      <c r="P13635" t="inlineStr">
        <is>
          <t>YGPRRVEI</t>
        </is>
      </c>
      <c r="Q13635" t="inlineStr">
        <is>
          <t>Internal</t>
        </is>
      </c>
      <c r="R13635" t="inlineStr"/>
      <c r="S13635" t="inlineStr">
        <is>
          <t>S01.151</t>
        </is>
      </c>
      <c r="T13635" t="inlineStr">
        <is>
          <t>trypsin 1</t>
        </is>
      </c>
    </row>
    <row r="13636">
      <c r="A13636" s="1" t="n">
        <v>13634</v>
      </c>
      <c r="B13636" t="inlineStr">
        <is>
          <t>GGPGSAVSPYPTFNPSSDVAALHKAIM</t>
        </is>
      </c>
      <c r="C13636" t="inlineStr">
        <is>
          <t>P04083</t>
        </is>
      </c>
      <c r="D13636" t="inlineStr">
        <is>
          <t>ANXA1_HUMAN</t>
        </is>
      </c>
      <c r="E13636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13636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13636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13636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13636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13636" t="inlineStr"/>
      <c r="K13636" t="n">
        <v>346</v>
      </c>
      <c r="L13636" t="n">
        <v>30</v>
      </c>
      <c r="M13636" t="n">
        <v>56</v>
      </c>
      <c r="N13636" t="n">
        <v>29</v>
      </c>
      <c r="O13636" t="inlineStr">
        <is>
          <t>KSSK(29).(30)GGPGSAVSPYPTFNPSSDVAALHKAIM</t>
        </is>
      </c>
      <c r="P13636" t="inlineStr">
        <is>
          <t>KSSKGGPG</t>
        </is>
      </c>
      <c r="Q13636" t="inlineStr">
        <is>
          <t>Internal</t>
        </is>
      </c>
      <c r="R13636" t="inlineStr"/>
      <c r="S13636" t="inlineStr">
        <is>
          <t>S01.151</t>
        </is>
      </c>
      <c r="T13636" t="inlineStr">
        <is>
          <t>trypsin 1</t>
        </is>
      </c>
    </row>
    <row r="13637">
      <c r="A13637" s="1" t="n">
        <v>13635</v>
      </c>
      <c r="B13637" t="inlineStr">
        <is>
          <t>YLLGTSLAR</t>
        </is>
      </c>
      <c r="C13637" t="inlineStr">
        <is>
          <t>P00966</t>
        </is>
      </c>
      <c r="D13637" t="inlineStr">
        <is>
          <t>ASSY_HUMAN</t>
        </is>
      </c>
      <c r="E13637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3637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3637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3637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3637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3637" t="inlineStr"/>
      <c r="K13637" t="n">
        <v>412</v>
      </c>
      <c r="L13637" t="n">
        <v>87</v>
      </c>
      <c r="M13637" t="n">
        <v>95</v>
      </c>
      <c r="N13637" t="n">
        <v>86</v>
      </c>
      <c r="O13637" t="inlineStr">
        <is>
          <t>YEDR(86).(87)YLLGTSLAR</t>
        </is>
      </c>
      <c r="P13637" t="inlineStr">
        <is>
          <t>YEDRYLLG</t>
        </is>
      </c>
      <c r="Q13637" t="inlineStr">
        <is>
          <t>Internal</t>
        </is>
      </c>
      <c r="R13637" t="inlineStr"/>
      <c r="S13637" t="inlineStr"/>
      <c r="T13637" t="inlineStr"/>
    </row>
    <row r="13638">
      <c r="A13638" s="1" t="n">
        <v>13636</v>
      </c>
      <c r="B13638" t="inlineStr">
        <is>
          <t>LVILEGELER</t>
        </is>
      </c>
      <c r="C13638" t="inlineStr">
        <is>
          <t>P67936</t>
        </is>
      </c>
      <c r="D13638" t="inlineStr">
        <is>
          <t>TPM4_HUMAN</t>
        </is>
      </c>
      <c r="E13638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13638" t="inlineStr">
        <is>
          <t>RecName: Full=Tropomyosin alpha-4 chain; AltName: Full=TM30p1; AltName: Full=Tropomyosin-4;</t>
        </is>
      </c>
      <c r="G13638" t="inlineStr">
        <is>
          <t>Acetylation|Actin-binding|Alternative splicing|Calcium|Coiled coil|Cytoplasm|Cytoskeleton|Direct protein sequencing|Metal-binding|Muscle protein|Phosphoprotein|Reference proteome</t>
        </is>
      </c>
      <c r="H13638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13638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13638" t="inlineStr"/>
      <c r="K13638" t="n">
        <v>248</v>
      </c>
      <c r="L13638" t="n">
        <v>133</v>
      </c>
      <c r="M13638" t="n">
        <v>142</v>
      </c>
      <c r="N13638" t="n">
        <v>132</v>
      </c>
      <c r="O13638" t="inlineStr">
        <is>
          <t>VARK(132).(133)LVILEGELER</t>
        </is>
      </c>
      <c r="P13638" t="inlineStr">
        <is>
          <t>VARKLVIL</t>
        </is>
      </c>
      <c r="Q13638" t="inlineStr">
        <is>
          <t>Internal</t>
        </is>
      </c>
      <c r="R13638" t="inlineStr"/>
      <c r="S13638" t="inlineStr">
        <is>
          <t>M04.001|M10.005|S01.151</t>
        </is>
      </c>
      <c r="T13638" t="inlineStr">
        <is>
          <t>thermolysin|matrix metallopeptidase-3|trypsin 1</t>
        </is>
      </c>
    </row>
    <row r="13639">
      <c r="A13639" s="1" t="n">
        <v>13637</v>
      </c>
      <c r="B13639" t="inlineStr">
        <is>
          <t>ILEQEEYQR</t>
        </is>
      </c>
      <c r="C13639" t="inlineStr">
        <is>
          <t>P35580</t>
        </is>
      </c>
      <c r="D13639" t="inlineStr">
        <is>
          <t>MYH10_HUMAN</t>
        </is>
      </c>
      <c r="E13639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3639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3639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3639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3639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3639" t="inlineStr"/>
      <c r="K13639" t="n">
        <v>1976</v>
      </c>
      <c r="L13639" t="n">
        <v>493</v>
      </c>
      <c r="M13639" t="n">
        <v>501</v>
      </c>
      <c r="N13639" t="n">
        <v>492</v>
      </c>
      <c r="O13639" t="inlineStr">
        <is>
          <t>HTMF(492).(493)ILEQEEYQR</t>
        </is>
      </c>
      <c r="P13639" t="inlineStr">
        <is>
          <t>HTMFILEQ</t>
        </is>
      </c>
      <c r="Q13639" t="inlineStr">
        <is>
          <t>Internal</t>
        </is>
      </c>
      <c r="R13639" t="inlineStr"/>
      <c r="S13639" t="inlineStr"/>
      <c r="T13639" t="inlineStr"/>
    </row>
    <row r="13640">
      <c r="A13640" s="1" t="n">
        <v>13638</v>
      </c>
      <c r="B13640" t="inlineStr">
        <is>
          <t>YISGIQTIGHR</t>
        </is>
      </c>
      <c r="C13640" t="inlineStr">
        <is>
          <t>Q15393</t>
        </is>
      </c>
      <c r="D13640" t="inlineStr">
        <is>
          <t>SF3B3_HUMAN</t>
        </is>
      </c>
      <c r="E13640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13640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13640" t="inlineStr">
        <is>
          <t>3D-structure|Alternative splicing|Direct protein sequencing|mRNA processing|mRNA splicing|Nucleus|Phosphoprotein|Reference proteome|Spliceosome</t>
        </is>
      </c>
      <c r="H13640" t="inlineStr">
        <is>
          <t>GO:0071013|GO:0005730|GO:0005654|GO:0005634|GO:0000124|GO:0005681|GO:0005689|GO:0005686|GO:0071005|GO:0005684|GO:0044877|GO:0030620|GO:0043966|GO:0035521|GO:0035522|GO:0000398|GO:0042177|GO:0045893|GO:0006282|GO:0043484|GO:0008380|GO:0000375|GO:1903241</t>
        </is>
      </c>
      <c r="I13640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histone H3 acetylation|P:monoubiquitinated histone deubiquitination|P:monoubiquitinated histone H2A deubiquitination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13640" t="inlineStr"/>
      <c r="K13640" t="n">
        <v>1217</v>
      </c>
      <c r="L13640" t="n">
        <v>989</v>
      </c>
      <c r="M13640" t="n">
        <v>999</v>
      </c>
      <c r="N13640" t="n">
        <v>988</v>
      </c>
      <c r="O13640" t="inlineStr">
        <is>
          <t>HIAN(988).(989)YISGIQTIGHR</t>
        </is>
      </c>
      <c r="P13640" t="inlineStr">
        <is>
          <t>HIANYISG</t>
        </is>
      </c>
      <c r="Q13640" t="inlineStr">
        <is>
          <t>Internal</t>
        </is>
      </c>
      <c r="R13640" t="inlineStr"/>
      <c r="S13640" t="inlineStr"/>
      <c r="T13640" t="inlineStr"/>
    </row>
    <row r="13641">
      <c r="A13641" s="1" t="n">
        <v>13639</v>
      </c>
      <c r="B13641" t="inlineStr">
        <is>
          <t>IFVFEPPPGVKAN</t>
        </is>
      </c>
      <c r="C13641" t="inlineStr">
        <is>
          <t>Q14204</t>
        </is>
      </c>
      <c r="D13641" t="inlineStr">
        <is>
          <t>DYHC1_HUMAN</t>
        </is>
      </c>
      <c r="E13641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3641" t="inlineStr">
        <is>
          <t>RecName: Full=Cytoplasmic dynein 1 heavy chain 1; AltName: Full=Cytoplasmic dynein heavy chain 1; AltName: Full=Dynein heavy chain, cytosolic;</t>
        </is>
      </c>
      <c r="G13641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3641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3641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3641" t="inlineStr"/>
      <c r="K13641" t="n">
        <v>4646</v>
      </c>
      <c r="L13641" t="n">
        <v>4144</v>
      </c>
      <c r="M13641" t="n">
        <v>4156</v>
      </c>
      <c r="N13641" t="n">
        <v>4143</v>
      </c>
      <c r="O13641" t="inlineStr">
        <is>
          <t>RAGR(4143).(4144)IFVFEPPPGVKAN</t>
        </is>
      </c>
      <c r="P13641" t="inlineStr">
        <is>
          <t>RAGRIFVF</t>
        </is>
      </c>
      <c r="Q13641" t="inlineStr">
        <is>
          <t>Internal</t>
        </is>
      </c>
      <c r="R13641" t="inlineStr"/>
      <c r="S13641" t="inlineStr">
        <is>
          <t>S01.151</t>
        </is>
      </c>
      <c r="T13641" t="inlineStr">
        <is>
          <t>trypsin 1</t>
        </is>
      </c>
    </row>
    <row r="13642">
      <c r="A13642" s="1" t="n">
        <v>13640</v>
      </c>
      <c r="B13642" t="inlineStr">
        <is>
          <t>ADLEKAWVQR</t>
        </is>
      </c>
      <c r="C13642" t="inlineStr">
        <is>
          <t>Q13813</t>
        </is>
      </c>
      <c r="D13642" t="inlineStr">
        <is>
          <t>SPTN1_HUMAN</t>
        </is>
      </c>
      <c r="E13642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3642" t="inlineStr">
        <is>
          <t>RecName: Full=Spectrin alpha chain, non-erythrocytic 1; AltName: Full=Alpha-II spectrin; AltName: Full=Fodrin alpha chain; AltName: Full=Spectrin, non-erythroid alpha subunit;</t>
        </is>
      </c>
      <c r="G13642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3642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3642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3642" t="inlineStr"/>
      <c r="K13642" t="n">
        <v>2472</v>
      </c>
      <c r="L13642" t="n">
        <v>1428</v>
      </c>
      <c r="M13642" t="n">
        <v>1437</v>
      </c>
      <c r="N13642" t="n">
        <v>1427</v>
      </c>
      <c r="O13642" t="inlineStr">
        <is>
          <t>DQER(1427).(1428)ADLEKAWVQR</t>
        </is>
      </c>
      <c r="P13642" t="inlineStr">
        <is>
          <t>DQERADLE</t>
        </is>
      </c>
      <c r="Q13642" t="inlineStr">
        <is>
          <t>Internal</t>
        </is>
      </c>
      <c r="R13642" t="inlineStr"/>
      <c r="S13642" t="inlineStr"/>
      <c r="T13642" t="inlineStr"/>
    </row>
    <row r="13643">
      <c r="A13643" s="1" t="n">
        <v>13641</v>
      </c>
      <c r="B13643" t="inlineStr">
        <is>
          <t>ALAAFLKK</t>
        </is>
      </c>
      <c r="C13643" t="inlineStr">
        <is>
          <t>P39019</t>
        </is>
      </c>
      <c r="D13643" t="inlineStr">
        <is>
          <t>RS19_HUMAN</t>
        </is>
      </c>
      <c r="E13643" t="inlineStr">
        <is>
          <t>MPGVTVKDVNQQEFVRALAAFLKKSGKLKVPEWVDTVKLAKHKELAPYDENWFYTRAASTARHLYLRGGAGVGSMTKIYGGRQRNGVMPSHFSRGSKSVARRVLQALEGLKMVEKDQDGGRKLTPQGQRDLDRIAGQVAAANKKH</t>
        </is>
      </c>
      <c r="F13643" t="inlineStr">
        <is>
          <t>RecName: Full=Small ribosomal subunit protein eS19 {ECO:0000303|PubMed:24524803}; AltName: Full=40S ribosomal protein S19;</t>
        </is>
      </c>
      <c r="G13643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13643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13643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13643" t="inlineStr"/>
      <c r="K13643" t="n">
        <v>145</v>
      </c>
      <c r="L13643" t="n">
        <v>17</v>
      </c>
      <c r="M13643" t="n">
        <v>24</v>
      </c>
      <c r="N13643" t="n">
        <v>16</v>
      </c>
      <c r="O13643" t="inlineStr">
        <is>
          <t>EFVR(16).(17)ALAAFLKK</t>
        </is>
      </c>
      <c r="P13643" t="inlineStr">
        <is>
          <t>EFVRALAA</t>
        </is>
      </c>
      <c r="Q13643" t="inlineStr">
        <is>
          <t>Internal</t>
        </is>
      </c>
      <c r="R13643" t="inlineStr"/>
      <c r="S13643" t="inlineStr"/>
      <c r="T13643" t="inlineStr"/>
    </row>
    <row r="13644">
      <c r="A13644" s="1" t="n">
        <v>13642</v>
      </c>
      <c r="B13644" t="inlineStr">
        <is>
          <t>LGACLAFLPEAFDFIAR</t>
        </is>
      </c>
      <c r="C13644" t="inlineStr">
        <is>
          <t>Q86X76</t>
        </is>
      </c>
      <c r="D13644" t="inlineStr">
        <is>
          <t>NIT1_HUMAN</t>
        </is>
      </c>
      <c r="E13644" t="inlineStr">
        <is>
          <t>MLGFITRPPHRFLSLLCPGLRIPQLSVLCAQPRPRAMAISSSSCELPLVAVCQVTSTPDKQQNFKTCAELVREAARLGACLAFLPEAFDFIARDPAETLHLSEPLGGKLLEEYTQLARECGLWLSLGGFHERGQDWEQTQKIYNCHVLLNSKGAVVATYRKTHLCDVEIPGQGPMCESNSTMPGPSLESPVSTPAGKIGLAVCYDMRFPELSLALAQAGAEILTYPSAFGSITGPAHWEVLLRARAIETQCYVVAAAQCGRHHEKRASYGHSMVVDPWGTVVARCSEGPGLCLARIDLNYLRQLRRHLPVFQHRRPDLYGNLGHPLS</t>
        </is>
      </c>
      <c r="F13644" t="inlineStr">
        <is>
          <t>RecName: Full=Deaminated glutathione amidase; Short=dGSH amidase; EC=3.5.1.128 {ECO:0000250|UniProtKB:Q8VDK1}; AltName: Full=Nitrilase homolog 1; Flags: Precursor;</t>
        </is>
      </c>
      <c r="G13644" t="inlineStr">
        <is>
          <t>Alternative splicing|Cytoplasm|Hydrolase|Mitochondrion|Reference proteome|Transit peptide</t>
        </is>
      </c>
      <c r="H13644" t="inlineStr">
        <is>
          <t>GO:0005737|GO:0005739|GO:0005634|GO:0110050|GO:0043605</t>
        </is>
      </c>
      <c r="I13644" t="inlineStr">
        <is>
          <t>C:cytoplasm|C:mitochondrion|C:nucleus|F:deaminated glutathione amidase activity|P:amide catabolic process</t>
        </is>
      </c>
      <c r="J13644" t="inlineStr"/>
      <c r="K13644" t="n">
        <v>327</v>
      </c>
      <c r="L13644" t="n">
        <v>77</v>
      </c>
      <c r="M13644" t="n">
        <v>93</v>
      </c>
      <c r="N13644" t="n">
        <v>76</v>
      </c>
      <c r="O13644" t="inlineStr">
        <is>
          <t>EAAR(76).(77)LGACLAFLPEAFDFIAR</t>
        </is>
      </c>
      <c r="P13644" t="inlineStr">
        <is>
          <t>EAARLGAC</t>
        </is>
      </c>
      <c r="Q13644" t="inlineStr">
        <is>
          <t>Internal</t>
        </is>
      </c>
      <c r="R13644" t="inlineStr"/>
      <c r="S13644" t="inlineStr"/>
      <c r="T13644" t="inlineStr"/>
    </row>
    <row r="13645">
      <c r="A13645" s="1" t="n">
        <v>13643</v>
      </c>
      <c r="B13645" t="inlineStr">
        <is>
          <t>MTLDEWKAIQNKDR</t>
        </is>
      </c>
      <c r="C13645" t="inlineStr">
        <is>
          <t>Q8NC51</t>
        </is>
      </c>
      <c r="D13645" t="inlineStr">
        <is>
          <t>SERB1_HUMAN</t>
        </is>
      </c>
      <c r="E13645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13645" t="inlineStr">
        <is>
          <t>RecName: Full=SERPINE1 mRNA-binding protein 1; AltName: Full=PAI1 RNA-binding protein 1; Short=PAI-RBP1; AltName: Full=Plasminogen activator inhibitor 1 RNA-binding protein {ECO:0000305};</t>
        </is>
      </c>
      <c r="G13645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13645" t="inlineStr">
        <is>
          <t>GO:0005737|GO:0005829|GO:0070062|GO:0016020|GO:0005634|GO:0048471|GO:0045296|GO:0003730|GO:0043022|GO:0003723|GO:0032183|GO:0061770|GO:0030371|GO:0017148|GO:0030578|GO:0043488|GO:0141014</t>
        </is>
      </c>
      <c r="I13645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13645" t="inlineStr"/>
      <c r="K13645" t="n">
        <v>408</v>
      </c>
      <c r="L13645" t="n">
        <v>288</v>
      </c>
      <c r="M13645" t="n">
        <v>301</v>
      </c>
      <c r="N13645" t="n">
        <v>287</v>
      </c>
      <c r="O13645" t="inlineStr">
        <is>
          <t>GPKE(287).(288)MTLDEWKAIQNKDR</t>
        </is>
      </c>
      <c r="P13645" t="inlineStr">
        <is>
          <t>GPKEMTLD</t>
        </is>
      </c>
      <c r="Q13645" t="inlineStr">
        <is>
          <t>Internal</t>
        </is>
      </c>
      <c r="R13645" t="inlineStr"/>
      <c r="S13645" t="inlineStr">
        <is>
          <t>M10.005</t>
        </is>
      </c>
      <c r="T13645" t="inlineStr">
        <is>
          <t>matrix metallopeptidase-3</t>
        </is>
      </c>
    </row>
    <row r="13646">
      <c r="A13646" s="1" t="n">
        <v>13644</v>
      </c>
      <c r="B13646" t="inlineStr">
        <is>
          <t>QLYLNPKGDSAR</t>
        </is>
      </c>
      <c r="C13646" t="inlineStr">
        <is>
          <t>Q15021</t>
        </is>
      </c>
      <c r="D13646" t="inlineStr">
        <is>
          <t>CND1_HUMAN</t>
        </is>
      </c>
      <c r="E13646" t="inlineStr">
        <is>
          <t>MAPQMYEFHLPLSPEELLKSGGVNQYVVQEVLSIKHLPPQLRAFQAAFRAQGPLAMLQHFDTIYSILHHFRSIDPGLKEDTLQFLIKVVSRHSQELPAILDDTTLSGSDRNAHLNALKMNCYALIRLLESFETMASQTNLVDLDLGGKGKKARTKAAHGFDWEEERQPILQLLTQLLQLDIRHLWNHSIIEEEFVSLVTGCCYRLLENPTINHQKNRPTREAITHLLGVALTRYNHMLSATVKIIQMLQHFEHLAPVLVAAVSLWATDYGMKSIVGEIVREIGQKCPQELSRDPSGTKGFAAFLTELAERVPAILMSSMCILLDHLDGENYMMRNAVLAAMAEMVLQVLSGDQLEAAARDTRDQFLDTLQAHGHDVNSFVRSRVLQLFTRIVQQKALPLTRFQAVVALAVGRLADKSVLVCKNAIQLLASFLANNPFSCKLSDADLAGPLQKETQKLQEMRAQRRTAAASAVLDPEEEWEAMLPELKSTLQQLLQLPQGEEEIPEQIANTETTEDVKGRIYQLLAKASYKKAIILTREATGHFQESEPFSHIDPEESEETRLLNILGLIFKGPAASTQEKNPRESTGNMVTGQTVCKNKPNMSDPEESRGNDELVKQEMLVQYLQDAYSFSRKITEAIGIISKMMYENTTTVVQEVIEFFVMVFQFGVPQALFGVRRMLPLIWSKEPGVREAVLNAYRQLYLNPKGDSARAKAQALIQNLSLLLVDASVGTIQCLEEILCEFVQKDELKPAVTQLLWERATEKVACCPLERCSSVMLLGMMARGKPEIVGSNLDTLVSIGLDEKFPQDYRLAQQVCHAIANISDRRKPSLGKRHPPFRLPQEHRLFERLRETVTKGFVHPDPLWIPFKEVAVTLIYQLAEGPEVICAQILQGCAKQALEKLEEKRTSQEDPKESPAMLPTFLLMNLLSLAGDVALQQLVHLEQAVSGELCRRRVLREEQEHKTKDPKEKNTSSETTMEEELGLVGATADDTEAELIRGICEMELLDGKQTLAAFVPLLLKVCNNPGLYSNPDLSAAASLALGKFCMISATFCDSQLRLLFTMLEKSPLPIVRSNLMVATGDLAIRFPNLVDPWTPHLYARLRDPAQQVRKTAGLVMTHLILKDMVKVKGQVSEMAVLLIDPEPQIAALAKNFFNELSHKGNAIYNLLPDIISRLSDPELGVEEEPFHTIMKQLLSYITKDKQTESLVEKLCQRFRTSRTERQQRDLAYCVSQLPLTERGLRKMLDNFDCFGDKLSDESIFSAFLSVVGKLRRGAKPEGKAIIDEFEQKLRACHTRGLDGIKELEIGQAGSQRAPSAKKPSTGSRYQPLASTASDNDFVTPEPRRTTRRHPNTQQRASKKKPKVVFSSDESSEEDLSAEMTEDETPKKTTPILRASARRHRS</t>
        </is>
      </c>
      <c r="F13646" t="inlineStr">
        <is>
          <t>RecName: Full=Condensin complex subunit 1; AltName: Full=Chromosome condensation-related SMC-associated protein 1; AltName: Full=Chromosome-associated protein D2; Short=hCAP-D2; AltName: Full=Non-SMC condensin I complex subunit D2; AltName: Full=XCAP-D2 homolog;</t>
        </is>
      </c>
      <c r="G13646" t="inlineStr">
        <is>
          <t>Cell cycle|Cell division|Chromosome|Cytoplasm|Direct protein sequencing|Disease variant|DNA condensation|Mitosis|Nucleus|Phosphoprotein|Primary microcephaly|Reference proteome</t>
        </is>
      </c>
      <c r="H13646" t="inlineStr">
        <is>
          <t>GO:0000793|GO:0000779|GO:0000794|GO:0000796|GO:0005737|GO:0005829|GO:0016020|GO:0005654|GO:0005634|GO:0042393|GO:0051301|GO:0010032|GO:0007076|GO:1905821|GO:0051984|GO:1905820</t>
        </is>
      </c>
      <c r="I13646" t="inlineStr">
        <is>
          <t>C:condensed chromosome|C:condensed chromosome, centromeric region|C:condensed nuclear chromosome|C:condensin complex|C:cytoplasm|C:cytosol|C:membrane|C:nucleoplasm|C:nucleus|F:histone binding|P:cell division|P:meiotic chromosome condensation|P:mitotic chromosome condensation|P:positive regulation of chromosome condensation|P:positive regulation of chromosome segregation|P:positive regulation of chromosome separation</t>
        </is>
      </c>
      <c r="J13646" t="inlineStr"/>
      <c r="K13646" t="n">
        <v>1401</v>
      </c>
      <c r="L13646" t="n">
        <v>699</v>
      </c>
      <c r="M13646" t="n">
        <v>710</v>
      </c>
      <c r="N13646" t="n">
        <v>698</v>
      </c>
      <c r="O13646" t="inlineStr">
        <is>
          <t>NAYR(698).(699)QLYLNPKGDSAR</t>
        </is>
      </c>
      <c r="P13646" t="inlineStr">
        <is>
          <t>NAYRQLYL</t>
        </is>
      </c>
      <c r="Q13646" t="inlineStr">
        <is>
          <t>Internal</t>
        </is>
      </c>
      <c r="R13646" t="inlineStr"/>
      <c r="S13646" t="inlineStr"/>
      <c r="T13646" t="inlineStr"/>
    </row>
    <row r="13647">
      <c r="A13647" s="1" t="n">
        <v>13645</v>
      </c>
      <c r="B13647" t="inlineStr">
        <is>
          <t>EAVKAASDELSKTISPM</t>
        </is>
      </c>
      <c r="C13647" t="inlineStr">
        <is>
          <t>P18206</t>
        </is>
      </c>
      <c r="D13647" t="inlineStr">
        <is>
          <t>VINC_HUMAN</t>
        </is>
      </c>
      <c r="E13647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3647" t="inlineStr">
        <is>
          <t>RecName: Full=Vinculin; AltName: Full=Metavinculin; Short=MV;</t>
        </is>
      </c>
      <c r="G13647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3647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3647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3647" t="inlineStr"/>
      <c r="K13647" t="n">
        <v>1134</v>
      </c>
      <c r="L13647" t="n">
        <v>781</v>
      </c>
      <c r="M13647" t="n">
        <v>797</v>
      </c>
      <c r="N13647" t="n">
        <v>780</v>
      </c>
      <c r="O13647" t="inlineStr">
        <is>
          <t>PKFR(780).(781)EAVKAASDELSKTISPM</t>
        </is>
      </c>
      <c r="P13647" t="inlineStr">
        <is>
          <t>PKFREAVK</t>
        </is>
      </c>
      <c r="Q13647" t="inlineStr">
        <is>
          <t>Internal</t>
        </is>
      </c>
      <c r="R13647" t="inlineStr"/>
      <c r="S13647" t="inlineStr"/>
      <c r="T13647" t="inlineStr"/>
    </row>
    <row r="13648">
      <c r="A13648" s="1" t="n">
        <v>13646</v>
      </c>
      <c r="B13648" t="inlineStr">
        <is>
          <t>LVQAFQFTDKHGEVCPAGWKPGSDTIKPDVQK</t>
        </is>
      </c>
      <c r="C13648" t="inlineStr">
        <is>
          <t>Q06830</t>
        </is>
      </c>
      <c r="D13648" t="inlineStr">
        <is>
          <t>PRDX1_HUMAN</t>
        </is>
      </c>
      <c r="E13648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13648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13648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13648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13648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J13648" t="inlineStr"/>
      <c r="K13648" t="n">
        <v>199</v>
      </c>
      <c r="L13648" t="n">
        <v>159</v>
      </c>
      <c r="M13648" t="n">
        <v>190</v>
      </c>
      <c r="N13648" t="n">
        <v>158</v>
      </c>
      <c r="O13648" t="inlineStr">
        <is>
          <t>ETLR(158).(159)LVQAFQFTDKHGEVCPAGWKPGSDTIKPDVQK</t>
        </is>
      </c>
      <c r="P13648" t="inlineStr">
        <is>
          <t>ETLRLVQA</t>
        </is>
      </c>
      <c r="Q13648" t="inlineStr">
        <is>
          <t>Internal</t>
        </is>
      </c>
      <c r="R13648" t="inlineStr"/>
      <c r="S13648" t="inlineStr">
        <is>
          <t>M10.003|S01.021|S01.047|S01.072|S01.151|S01.217|S01.224|S01.308</t>
        </is>
      </c>
      <c r="T13648" t="inlineStr">
        <is>
          <t>matrix metallopeptidase-2|DESC1 peptidase|human airway trypsin-like peptidase|matriptase-3|trypsin 1|thrombin|hepsin|matriptase-2</t>
        </is>
      </c>
    </row>
    <row r="13649">
      <c r="A13649" s="1" t="n">
        <v>13647</v>
      </c>
      <c r="B13649" t="inlineStr">
        <is>
          <t>QFMNKSLSGPGQ</t>
        </is>
      </c>
      <c r="C13649" t="inlineStr">
        <is>
          <t>O15145</t>
        </is>
      </c>
      <c r="D13649" t="inlineStr">
        <is>
          <t>ARPC3_HUMAN</t>
        </is>
      </c>
      <c r="E13649" t="inlineStr">
        <is>
          <t>MPAYHSSLMDPDTKLIGNMALLPIRSQFKGPAPRETKDTDIVDEAIYYFKANVFFKNYEIKNEADRTLIYITLYISECLKKLQKCNSKSQGEKEMYTLGITNFPIPGEPGFPLNAIYAKPANKQEDEVMRAYLQQLRQETGLRLCEKVFDPQNDKPSKWWTCFVKRQFMNKSLSGPGQ</t>
        </is>
      </c>
      <c r="F13649" t="inlineStr">
        <is>
          <t>RecName: Full=Actin-related protein 2/3 complex subunit 3; AltName: Full=Arp2/3 complex 21 kDa subunit; Short=p21-ARC;</t>
        </is>
      </c>
      <c r="G13649" t="inlineStr">
        <is>
          <t>3D-structure|Acetylation|Actin-binding|Cell projection|Cytoplasm|Cytoskeleton|Direct protein sequencing|Isopeptide bond|Nucleus|Phosphoprotein|Reference proteome|Ubl conjugation</t>
        </is>
      </c>
      <c r="H13649" t="inlineStr">
        <is>
          <t>GO:0015629|GO:0005885|GO:0005829|GO:0070062|GO:0031941|GO:0005925|GO:0061850|GO:0030027|GO:0016020|GO:0005634|GO:0035861|GO:0003779|GO:0005200|GO:0070358|GO:0034314|GO:1990090|GO:0030833</t>
        </is>
      </c>
      <c r="I13649" t="inlineStr">
        <is>
          <t>C:actin cytoskeleton|C:Arp2/3 protein complex|C:cytosol|C:extracellular exosome|C:filamentous actin|C:focal adhesion|C:growth cone leading edge|C:lamellipodium|C:membrane|C:nucleus|C:site of double-strand break|F:actin binding|F:structural constituent of cytoskeleton|P:actin polymerization-dependent cell motility|P:Arp2/3 complex-mediated actin nucleation|P:cellular response to nerve growth factor stimulus|P:regulation of actin filament polymerization</t>
        </is>
      </c>
      <c r="J13649" t="inlineStr"/>
      <c r="K13649" t="n">
        <v>178</v>
      </c>
      <c r="L13649" t="n">
        <v>167</v>
      </c>
      <c r="M13649" t="n">
        <v>178</v>
      </c>
      <c r="N13649" t="n">
        <v>166</v>
      </c>
      <c r="O13649" t="inlineStr">
        <is>
          <t>FVKR(166).(167)QFMNKSLSGPGQ</t>
        </is>
      </c>
      <c r="P13649" t="inlineStr">
        <is>
          <t>FVKRQFMN</t>
        </is>
      </c>
      <c r="Q13649" t="inlineStr">
        <is>
          <t>Internal</t>
        </is>
      </c>
      <c r="R13649" t="inlineStr"/>
      <c r="S13649" t="inlineStr"/>
      <c r="T13649" t="inlineStr"/>
    </row>
    <row r="13650">
      <c r="A13650" s="1" t="n">
        <v>13648</v>
      </c>
      <c r="B13650" t="inlineStr">
        <is>
          <t>SPTPPLFSLPEAR</t>
        </is>
      </c>
      <c r="C13650" t="inlineStr">
        <is>
          <t>Q96FV9</t>
        </is>
      </c>
      <c r="D13650" t="inlineStr">
        <is>
          <t>THOC1_HUMAN</t>
        </is>
      </c>
      <c r="E13650" t="inlineStr">
        <is>
          <t>MSPTPPLFSLPEARTRFTKSTREALNNKNIKPLLSTFSQVPGSENEKKCTLDQAFRGILEEEIINHSSCENVLAIISLAIGGVTEGICTASTPFVLLGDVLDCLPLDQCDTIFTFVEKNVATWKSNTFYSAGKNYLLRMCNDLLRRLSKSQNTVFCGRIQLFLARLFPLSEKSGLNLQSQFNLENVTVFNTNEQESTLGQKHTEDREEGMDVEEGEMGDEEAPTTCSIPIDYNLYRKFWSLQDYFRNPVQCYEKISWKTFLKYSEEVLAVFKSYKLDDTQASRKKMEELKTGGEHVYFAKFLTSEKLMDLQLSDSNFRRHILLQYLILFQYLKGQVKFKSSNYVLTDEQSLWIEDTTKSVYQLLSENPPDGERFSKMVEHILNTEENWNSWKNEGCPSFVKERTSDTKPTRIIRKRTAPEDFLGKGPTKKILMGNEELTRLWNLCPDNMEACKSETREHMPTLEEFFEEAIEQADPENMVENEYKAVNNSNYGWRALRLLARRSPHFFQPTNQQFKSLPEYLENMVIKLAKELPPPSEEIKTGEDEDEEDNDALLKENESPDVRRDKPVTGEQIEVFANKLGEQWKILAPYLEMKDSEIRQIECDSEDMKMRAKQLLVAWQDQEGVHATPENLINALNKSGLSDLAESLTNDNETNS</t>
        </is>
      </c>
      <c r="F13650" t="inlineStr">
        <is>
          <t>RecName: Full=THO complex subunit 1; Short=Tho1; AltName: Full=Nuclear matrix protein p84; Short=p84N5; AltName: Full=hTREX84;</t>
        </is>
      </c>
      <c r="G13650" t="inlineStr">
        <is>
          <t>3D-structure|Acetylation|Alternative splicing|Apoptosis|Cytoplasm|Deafness|Disease variant|DNA-binding|Isopeptide bond|mRNA processing|mRNA splicing|mRNA transport|Non-syndromic deafness|Nucleus|Phosphoprotein|Reference proteome|RNA-binding|Transcription|Transcription regulation|Transport|Ubl conjugation</t>
        </is>
      </c>
      <c r="H13650" t="inlineStr">
        <is>
          <t>GO:0005737|GO:0016363|GO:0016607|GO:0005654|GO:0005634|GO:0000347|GO:0000445|GO:0000346|GO:0003677|GO:0003723|GO:0006915|GO:0006406|GO:0006397|GO:2000002|GO:0048297|GO:0032786|GO:0000018|GO:0032784|GO:0031297|GO:0006396|GO:0008380|GO:0007165|GO:0046784</t>
        </is>
      </c>
      <c r="I13650" t="inlineStr">
        <is>
          <t>C:cytoplasm|C:nuclear matrix|C:nuclear speck|C:nucleoplasm|C:nucleus|C:THO complex|C:THO complex part of transcription export complex|C:transcription export complex|F:DNA binding|F:RNA binding|P:apoptotic process|P:mRNA export from nucleus|P:mRNA processing|P:negative regulation of DNA damage checkpoint|P:negative regulation of isotype switching to IgA isotypes|P:positive regulation of DNA-templated transcription, elongation|P:regulation of DNA recombination|P:regulation of DNA-templated transcription elongation|P:replication fork processing|P:RNA processing|P:RNA splicing|P:signal transduction|P:viral mRNA export from host cell nucleus</t>
        </is>
      </c>
      <c r="J13650" t="inlineStr"/>
      <c r="K13650" t="n">
        <v>657</v>
      </c>
      <c r="L13650" t="n">
        <v>2</v>
      </c>
      <c r="M13650" t="n">
        <v>14</v>
      </c>
      <c r="N13650" t="n">
        <v>1</v>
      </c>
      <c r="O13650" t="inlineStr">
        <is>
          <t>M(1).(2)SPTPPLFSLPEAR</t>
        </is>
      </c>
      <c r="P13650" t="inlineStr">
        <is>
          <t>---MSPTP</t>
        </is>
      </c>
      <c r="Q13650" t="inlineStr">
        <is>
          <t>Met removed</t>
        </is>
      </c>
      <c r="R13650" t="inlineStr"/>
      <c r="S13650" t="inlineStr">
        <is>
          <t>CLE_M24</t>
        </is>
      </c>
      <c r="T13650" t="inlineStr">
        <is>
          <t>Unknown</t>
        </is>
      </c>
    </row>
    <row r="13651">
      <c r="A13651" s="1" t="n">
        <v>13649</v>
      </c>
      <c r="B13651" t="inlineStr">
        <is>
          <t>IAEVDASVVR</t>
        </is>
      </c>
      <c r="C13651" t="inlineStr">
        <is>
          <t>P31930</t>
        </is>
      </c>
      <c r="D13651" t="inlineStr">
        <is>
          <t>QCR1_HUMAN</t>
        </is>
      </c>
      <c r="E13651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13651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13651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13651" t="inlineStr">
        <is>
          <t>GO:0005743|GO:0005746|GO:0005750|GO:0005739|GO:0046872|GO:0044877|GO:0008121|GO:0031625|GO:0009060|GO:0045333|GO:0006122|GO:0006119|GO:0014823|GO:0043279</t>
        </is>
      </c>
      <c r="I13651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13651" t="inlineStr"/>
      <c r="K13651" t="n">
        <v>480</v>
      </c>
      <c r="L13651" t="n">
        <v>433</v>
      </c>
      <c r="M13651" t="n">
        <v>442</v>
      </c>
      <c r="N13651" t="n">
        <v>432</v>
      </c>
      <c r="O13651" t="inlineStr">
        <is>
          <t>WESR(432).(433)IAEVDASVVR</t>
        </is>
      </c>
      <c r="P13651" t="inlineStr">
        <is>
          <t>WESRIAEV</t>
        </is>
      </c>
      <c r="Q13651" t="inlineStr">
        <is>
          <t>Internal</t>
        </is>
      </c>
      <c r="R13651" t="inlineStr"/>
      <c r="S13651" t="inlineStr">
        <is>
          <t>S01.151</t>
        </is>
      </c>
      <c r="T13651" t="inlineStr">
        <is>
          <t>trypsin 1</t>
        </is>
      </c>
    </row>
    <row r="13652">
      <c r="A13652" s="1" t="n">
        <v>13650</v>
      </c>
      <c r="B13652" t="inlineStr">
        <is>
          <t>VSVVDLTCR</t>
        </is>
      </c>
      <c r="C13652" t="inlineStr">
        <is>
          <t>O14556</t>
        </is>
      </c>
      <c r="D13652" t="inlineStr">
        <is>
          <t>G3PT_HUMAN</t>
        </is>
      </c>
      <c r="E13652" t="inlineStr">
        <is>
          <t>MSKRDIVLTNVTVVQLLRQPCPVTRAPPPPEPKAEVEPQPQPEPTPVREEIKPPPPPLPPHPATPPPKMVSVARELTVGINGFGRIGRLVLRACMEKGVKVVAVNDPFIDPEYMVYMFKYDSTHGRYKGSVEFRNGQLVVDNHEISVYQCKEPKQIPWRAVGSPYVVESTGVYLSIQAASDHISAGAQRVVISAPSPDAPMFVMGVNENDYNPGSMNIVSNASCTTNCLAPLAKVIHERFGIVEGLMTTVHSYTATQKTVDGPSRKAWRDGRGAHQNIIPASTGAAKAVTKVIPELKGKLTGMAFRVPTPDVSVVDLTCRLAQPAPYSAIKEAVKAAAKGPMAGILAYTEDEVVSTDFLGDTHSSIFDAKAGIALNDNFVKLISWYDNEYGYSHRVVDLLRYMFSRDK</t>
        </is>
      </c>
      <c r="F13652" t="inlineStr">
        <is>
          <t>RecName: Full=Glyceraldehyde-3-phosphate dehydrogenase, testis-specific; EC=1.2.1.12; AltName: Full=Spermatogenic cell-specific glyceraldehyde 3-phosphate dehydrogenase 2; Short=GAPDH-2; AltName: Full=Spermatogenic glyceraldehyde-3-phosphate dehydrogenase;</t>
        </is>
      </c>
      <c r="G13652" t="inlineStr">
        <is>
          <t>3D-structure|Cytoplasm|Glycolysis|NAD|Oxidoreductase|Reference proteome</t>
        </is>
      </c>
      <c r="H13652" t="inlineStr">
        <is>
          <t>GO:0005829|GO:0005634|GO:0004365|GO:0051287|GO:0050661|GO:0030317|GO:0006006|GO:0006096|GO:0045821</t>
        </is>
      </c>
      <c r="I13652" t="inlineStr">
        <is>
          <t>C:cytosol|C:nucleus|F:glyceraldehyde-3-phosphate dehydrogenase (NAD+) (phosphorylating) activity|F:NAD binding|F:NADP binding|P:flagellated sperm motility|P:glucose metabolic process|P:glycolytic process|P:positive regulation of glycolytic process</t>
        </is>
      </c>
      <c r="J13652" t="inlineStr"/>
      <c r="K13652" t="n">
        <v>408</v>
      </c>
      <c r="L13652" t="n">
        <v>312</v>
      </c>
      <c r="M13652" t="n">
        <v>320</v>
      </c>
      <c r="N13652" t="n">
        <v>311</v>
      </c>
      <c r="O13652" t="inlineStr">
        <is>
          <t>PTPD(311).(312)VSVVDLTCR</t>
        </is>
      </c>
      <c r="P13652" t="inlineStr">
        <is>
          <t>PTPDVSVV</t>
        </is>
      </c>
      <c r="Q13652" t="inlineStr">
        <is>
          <t>Internal</t>
        </is>
      </c>
      <c r="R13652" t="inlineStr"/>
      <c r="S13652" t="inlineStr"/>
      <c r="T13652" t="inlineStr"/>
    </row>
    <row r="13653">
      <c r="A13653" s="1" t="n">
        <v>13651</v>
      </c>
      <c r="B13653" t="inlineStr">
        <is>
          <t>SFETTDESLR</t>
        </is>
      </c>
      <c r="C13653" t="inlineStr">
        <is>
          <t>P09651</t>
        </is>
      </c>
      <c r="D13653" t="inlineStr">
        <is>
          <t>ROA1_HUMAN</t>
        </is>
      </c>
      <c r="E13653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3653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3653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3653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3653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3653" t="inlineStr"/>
      <c r="K13653" t="n">
        <v>372</v>
      </c>
      <c r="L13653" t="n">
        <v>22</v>
      </c>
      <c r="M13653" t="n">
        <v>31</v>
      </c>
      <c r="N13653" t="n">
        <v>21</v>
      </c>
      <c r="O13653" t="inlineStr">
        <is>
          <t>IGGL(21).(22)SFETTDESLR</t>
        </is>
      </c>
      <c r="P13653" t="inlineStr">
        <is>
          <t>IGGLSFET</t>
        </is>
      </c>
      <c r="Q13653" t="inlineStr">
        <is>
          <t>Internal</t>
        </is>
      </c>
      <c r="R13653" t="inlineStr"/>
      <c r="S13653" t="inlineStr"/>
      <c r="T13653" t="inlineStr"/>
    </row>
    <row r="13654">
      <c r="A13654" s="1" t="n">
        <v>13652</v>
      </c>
      <c r="B13654" t="inlineStr">
        <is>
          <t>AVAGDASESALLKCIELCCGSVKEMR</t>
        </is>
      </c>
      <c r="C13654" t="inlineStr">
        <is>
          <t>P05023</t>
        </is>
      </c>
      <c r="D13654" t="inlineStr">
        <is>
          <t>AT1A1_HUMAN</t>
        </is>
      </c>
      <c r="E13654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13654" t="inlineStr">
        <is>
          <t>RecName: Full=Sodium/potassium-transporting ATPase subunit alpha-1; Short=Na(+)/K(+) ATPase alpha-1 subunit; EC=7.2.2.13; AltName: Full=Sodium pump subunit alpha-1; Flags: Precursor;</t>
        </is>
      </c>
      <c r="G13654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13654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13654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13654" t="inlineStr"/>
      <c r="K13654" t="n">
        <v>1023</v>
      </c>
      <c r="L13654" t="n">
        <v>446</v>
      </c>
      <c r="M13654" t="n">
        <v>471</v>
      </c>
      <c r="N13654" t="n">
        <v>445</v>
      </c>
      <c r="O13654" t="inlineStr">
        <is>
          <t>ILKR(445).(446)AVAGDASESALLKCIELCCGSVKEMR</t>
        </is>
      </c>
      <c r="P13654" t="inlineStr">
        <is>
          <t>ILKRAVAG</t>
        </is>
      </c>
      <c r="Q13654" t="inlineStr">
        <is>
          <t>Internal</t>
        </is>
      </c>
      <c r="R13654" t="inlineStr"/>
      <c r="S13654" t="inlineStr">
        <is>
          <t>S01.151</t>
        </is>
      </c>
      <c r="T13654" t="inlineStr">
        <is>
          <t>trypsin 1</t>
        </is>
      </c>
    </row>
    <row r="13655">
      <c r="A13655" s="1" t="n">
        <v>13653</v>
      </c>
      <c r="B13655" t="inlineStr">
        <is>
          <t>DSPDLLLLLR</t>
        </is>
      </c>
      <c r="C13655" t="inlineStr">
        <is>
          <t>Q8WX92</t>
        </is>
      </c>
      <c r="D13655" t="inlineStr">
        <is>
          <t>NELFB_HUMAN</t>
        </is>
      </c>
      <c r="E13655" t="inlineStr">
        <is>
          <t>MFAGLQDLGVANGEDLKETLTNCTEPLKAIEQFQTENGVLLPSLQSALPFLDLHGTPRLEFHQSVFDELRDKLLERVSAIASEGKAEERYKKLEDLLEKSFSLVKMPSLQPVVMCVMKHLPKVPEKKLKLVMADKELYRACAVEVKRQIWQDNQALFGDEVSPLLKQYILEKESALFSTELSVLHNFFSPSPKTRRQGEVVQRLTRMVGKNVKLYDMVLQFLRTLFLRTRNVHYCTLRAELLMSLHDLDVGEICTVDPCHKFTWCLDACIRERFVDSKRARELQGFLDGVKKGQEQVLGDLSMILCDPFAINTLALSTVRHLQELVGQETLPRDSPDLLLLLRLLALGQGAWDMIDSQVFKEPKMEVELITRFLPMLMSFLVDDYTFNVDQKLPAEEKAPVSYPNTLPESFTKFLQEQRMACEVGLYYVLHITKQRNKNALLRLLPGLVETFGDLAFGDIFLHLLTGNLALLADEFALEDFCSSLFDGFFLTASPRKENVHRHALRLLIHLHPRVAPSKLEALQKALEPTGQSGEAVKELYSQLGEKLEQLDHRKPSPAQAAETPALELPLPSVPAPAPL</t>
        </is>
      </c>
      <c r="F13655" t="inlineStr">
        <is>
          <t>RecName: Full=Negative elongation factor B; Short=NELF-B; AltName: Full=Cofactor of BRCA1 {ECO:0000303|PubMed:11739404};</t>
        </is>
      </c>
      <c r="G13655" t="inlineStr">
        <is>
          <t>3D-structure|Acetylation|Alternative initiation|Direct protein sequencing|Nucleus|Phosphoprotein|Reference proteome|Repressor|RNA-binding|Transcription|Transcription regulation</t>
        </is>
      </c>
      <c r="H13655" t="inlineStr">
        <is>
          <t>GO:0005737|GO:0032021|GO:0005654|GO:0005634|GO:0003723|GO:0008283|GO:2000737|GO:0034244|GO:0048863</t>
        </is>
      </c>
      <c r="I13655" t="inlineStr">
        <is>
          <t>C:cytoplasm|C:NELF complex|C:nucleoplasm|C:nucleus|F:RNA binding|P:cell population proliferation|P:negative regulation of stem cell differentiation|P:negative regulation of transcription elongation by RNA polymerase II|P:stem cell differentiation</t>
        </is>
      </c>
      <c r="J13655" t="inlineStr"/>
      <c r="K13655" t="n">
        <v>580</v>
      </c>
      <c r="L13655" t="n">
        <v>334</v>
      </c>
      <c r="M13655" t="n">
        <v>343</v>
      </c>
      <c r="N13655" t="n">
        <v>333</v>
      </c>
      <c r="O13655" t="inlineStr">
        <is>
          <t>TLPR(333).(334)DSPDLLLLLR</t>
        </is>
      </c>
      <c r="P13655" t="inlineStr">
        <is>
          <t>TLPRDSPD</t>
        </is>
      </c>
      <c r="Q13655" t="inlineStr">
        <is>
          <t>Internal</t>
        </is>
      </c>
      <c r="R13655" t="inlineStr"/>
      <c r="S13655" t="inlineStr"/>
      <c r="T13655" t="inlineStr"/>
    </row>
    <row r="13656">
      <c r="A13656" s="1" t="n">
        <v>13654</v>
      </c>
      <c r="B13656" t="inlineStr">
        <is>
          <t>LAKVDATEESDLAQQYGVR</t>
        </is>
      </c>
      <c r="C13656" t="inlineStr">
        <is>
          <t>P07237</t>
        </is>
      </c>
      <c r="D13656" t="inlineStr">
        <is>
          <t>PDIA1_HUMAN</t>
        </is>
      </c>
      <c r="E13656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13656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13656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13656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13656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13656" t="inlineStr"/>
      <c r="K13656" t="n">
        <v>508</v>
      </c>
      <c r="L13656" t="n">
        <v>79</v>
      </c>
      <c r="M13656" t="n">
        <v>97</v>
      </c>
      <c r="N13656" t="n">
        <v>78</v>
      </c>
      <c r="O13656" t="inlineStr">
        <is>
          <t>SEIR(78).(79)LAKVDATEESDLAQQYGVR</t>
        </is>
      </c>
      <c r="P13656" t="inlineStr">
        <is>
          <t>SEIRLAKV</t>
        </is>
      </c>
      <c r="Q13656" t="inlineStr">
        <is>
          <t>Internal</t>
        </is>
      </c>
      <c r="R13656" t="inlineStr"/>
      <c r="S13656" t="inlineStr">
        <is>
          <t>C01.034</t>
        </is>
      </c>
      <c r="T13656" t="inlineStr">
        <is>
          <t>cathepsin S</t>
        </is>
      </c>
    </row>
    <row r="13657">
      <c r="A13657" s="1" t="n">
        <v>13655</v>
      </c>
      <c r="B13657" t="inlineStr">
        <is>
          <t>LAIKLPDDQIPKTNCNVAVINVGAPAAGMNAAVR</t>
        </is>
      </c>
      <c r="C13657" t="inlineStr">
        <is>
          <t>Q01813</t>
        </is>
      </c>
      <c r="D13657" t="inlineStr">
        <is>
          <t>PFKAP_HUMAN</t>
        </is>
      </c>
      <c r="E13657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13657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13657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13657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13657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13657" t="inlineStr"/>
      <c r="K13657" t="n">
        <v>784</v>
      </c>
      <c r="L13657" t="n">
        <v>397</v>
      </c>
      <c r="M13657" t="n">
        <v>430</v>
      </c>
      <c r="N13657" t="n">
        <v>396</v>
      </c>
      <c r="O13657" t="inlineStr">
        <is>
          <t>TYKR(396).(397)LAIKLPDDQIPKTNCNVAVINVGAPAAGMNAAVR</t>
        </is>
      </c>
      <c r="P13657" t="inlineStr">
        <is>
          <t>TYKRLAIK</t>
        </is>
      </c>
      <c r="Q13657" t="inlineStr">
        <is>
          <t>Internal</t>
        </is>
      </c>
      <c r="R13657" t="inlineStr"/>
      <c r="S13657" t="inlineStr"/>
      <c r="T13657" t="inlineStr"/>
    </row>
    <row r="13658">
      <c r="A13658" s="1" t="n">
        <v>13656</v>
      </c>
      <c r="B13658" t="inlineStr">
        <is>
          <t>MVLVGDVKDR</t>
        </is>
      </c>
      <c r="C13658" t="inlineStr">
        <is>
          <t>P11908</t>
        </is>
      </c>
      <c r="D13658" t="inlineStr">
        <is>
          <t>PRPS2_HUMAN</t>
        </is>
      </c>
      <c r="E13658" t="inlineStr">
        <is>
          <t>MPNIVLFSGSSHQDLSQRVADRLGLELGKVVTKKFSNQETSVEIGESVRGEDVYIIQSGCGEINDNLMELLIMINACKIASSSRVTAVIPCFPYARQDKKDKSRAPISAKLVANMLSVAGADHIITMDLHASQIQGFFDIPVDNLYAEPAVLQWIRENIAEWKNCIIVSPDAGGAKRVTSIADRLNVEFALIHKERKKANEVDRMVLVGDVKDRVAILVDDMADTCGTICHAADKLLSAGATKVYAILTHGIFSGPAISRINNAAFEAVVVTNTIPQEDKMKHCTKIQVIDISMILAEAIRRTHNGESVSYLFSHVPL</t>
        </is>
      </c>
      <c r="F13658" t="inlineStr">
        <is>
          <t>RecName: Full=Ribose-phosphate pyrophosphokinase 2; EC=2.7.6.1; AltName: Full=PPRibP; AltName: Full=Phosphoribosyl pyrophosphate synthase II; Short=PRS-II;</t>
        </is>
      </c>
      <c r="G13658" t="inlineStr">
        <is>
          <t>Alternative splicing|ATP-binding|Direct protein sequencing|Kinase|Magnesium|Metal-binding|Nucleotide biosynthesis|Nucleotide-binding|Reference proteome|Transferase</t>
        </is>
      </c>
      <c r="H13658" t="inlineStr">
        <is>
          <t>GO:0005737|GO:0005829|GO:0002189|GO:0005524|GO:0042802|GO:0016301|GO:0000287|GO:0042803|GO:0004749|GO:0006015|GO:0006139|GO:0006098|GO:0016310|GO:0006164|GO:0009156</t>
        </is>
      </c>
      <c r="I13658" t="inlineStr">
        <is>
          <t>C:cytoplasm|C:cytosol|C:ribose phosphate diphosphokinase complex|F:ATP binding|F:identical protein binding|F:kinase activity|F:magnesium ion binding|F:protein homodimerization activity|F:ribose phosphate diphosphokinase activity|P:5-phosphoribose 1-diphosphate biosynthetic process|P:nucleobase-containing compound metabolic process|P:pentose-phosphate shunt|P:phosphorylation|P:purine nucleotide biosynthetic process|P:ribonucleoside monophosphate biosynthetic process</t>
        </is>
      </c>
      <c r="J13658" t="inlineStr"/>
      <c r="K13658" t="n">
        <v>318</v>
      </c>
      <c r="L13658" t="n">
        <v>205</v>
      </c>
      <c r="M13658" t="n">
        <v>214</v>
      </c>
      <c r="N13658" t="n">
        <v>204</v>
      </c>
      <c r="O13658" t="inlineStr">
        <is>
          <t>EVDR(204).(205)MVLVGDVKDR</t>
        </is>
      </c>
      <c r="P13658" t="inlineStr">
        <is>
          <t>EVDRMVLV</t>
        </is>
      </c>
      <c r="Q13658" t="inlineStr">
        <is>
          <t>Internal</t>
        </is>
      </c>
      <c r="R13658" t="inlineStr"/>
      <c r="S13658" t="inlineStr"/>
      <c r="T13658" t="inlineStr"/>
    </row>
    <row r="13659">
      <c r="A13659" s="1" t="n">
        <v>13657</v>
      </c>
      <c r="B13659" t="inlineStr">
        <is>
          <t>DTYLDTQVVGQTGVIR</t>
        </is>
      </c>
      <c r="C13659" t="inlineStr">
        <is>
          <t>O00267</t>
        </is>
      </c>
      <c r="D13659" t="inlineStr">
        <is>
          <t>SPT5H_HUMAN</t>
        </is>
      </c>
      <c r="E13659" t="inlineStr">
        <is>
          <t>MSDSEDSNFSEEEDSERSSDGEEAEVDEERRSAAGSEKEEEPEDEEEEEEEEEYDEEEEEEDDDRPPKKPRHGGFILDEADVDDEYEDEDQWEDGAEDILEKEEIEASNIDNVVLDEDRSGARRLQNLWRDQREEELGEYYMKKYAKSSVGETVYGGSDELSDDITQQQLLPGVKDPNLWTVKCKIGEERATAISLMRKFIAYQFTDTPLQIKSVVAPEHVKGYIYVEAYKQTHVKQAIEGVGNLRLGYWNQQMVPIKEMTDVLKVVKEVANLKPKSWVRLKRGIYKDDIAQVDYVEPSQNTISLKMIPRIDYDRIKARMSLKDWFAKRKKFKRPPQRLFDAEKIRSLGGDVASDGDFLIFEGNRYSRKGFLFKSFAMSAVITEGVKPTLSELEKFEDQPEGIDLEVVTESTGKEREHNFQPGDNVEVCEGELINLQGKILSVDGNKITIMPKHEDLKDMLEFPAQELRKYFKMGDHVKVIAGRFEGDTGLIVRVEENFVILFSDLTMHELKVLPRDLQLCSETASGVDVGGQHEWGELVQLDPQTVGVIVRLERETFQVLNMYGKVVTVRHQAVTRKKDNRFAVALDSEQNNIHVKDIVKVIDGPHSGREGEIRHLFRSFAFLHCKKLVENGGMFVCKTRHLVLAGGSKPRDVTNFTVGGFAPMSPRISSPMHPSAGGQRGGFGSPGGGSGGMSRGRGRRDNELIGQTVRISQGPYKGYIGVVKDATESTARVELHSTCQTISVDRQRLTTVGSRRPGGMTSTYGRTPMYGSQTPMYGSGSRTPMYGSQTPLQDGSRTPHYGSQTPLHDGSRTPAQSGAWDPNNPNTPSRAEEEYEYAFDDEPTPSPQAYGGTPNPQTPGYPDPSSPQVNPQYNPQTPGTPAMYNTDQFSPYAAPSPQGSYQPSPSPQSYHQVAPSPAGYQNTHSPASYHPTPSPMAYQASPSPSPVGYSPMTPGAPSPGGYNPHTPGSGIEQNSSDWVTTDIQVKVRDTYLDTQVVGQTGVIRSVTGGMCSVYLKDSEKVVSISSEHLEPITPTKNNKVKVILGEDREATGVLLSIDGEDGIVRMDLDEQLKILNLRFLGKLLEA</t>
        </is>
      </c>
      <c r="F13659" t="inlineStr">
        <is>
          <t>RecName: Full=Transcription elongation factor SPT5; Short=hSPT5; AltName: Full=DRB sensitivity-inducing factor 160 kDa subunit; Short=DSIF p160; AltName: Full=DRB sensitivity-inducing factor large subunit; Short=DSIF large subunit; AltName: Full=Tat-cotransactivator 1 protein; Short=Tat-CT1 protein;</t>
        </is>
      </c>
      <c r="G13659" t="inlineStr">
        <is>
          <t>3D-structure|Acetylation|Activator|Alternative splicing|Direct protein sequencing|Isopeptide bond|Methylation|Nucleus|Phosphoprotein|Reference proteome|Repeat|Repressor|Transcription|Transcription regulation|Ubl conjugation</t>
        </is>
      </c>
      <c r="H13659" t="inlineStr">
        <is>
          <t>GO:0032044|GO:0005654|GO:0005634|GO:0003682|GO:0019899|GO:0003729|GO:0046982|GO:0003723|GO:0032785|GO:0000122|GO:0032786|GO:0016239|GO:0045944|GO:0034243|GO:0006368|GO:0140673</t>
        </is>
      </c>
      <c r="I13659" t="inlineStr">
        <is>
          <t>C:DSIF complex|C:nucleoplasm|C:nucleus|F:chromatin binding|F:enzyme binding|F:mRNA binding|F:protein heterodimerization activity|F:RNA binding|P:negative regulation of DNA-templated transcription, elongation|P:negative regulation of transcription by RNA polymerase II|P:positive regulation of DNA-templated transcription, elongation|P:positive regulation of macroautophagy|P:positive regulation of transcription by RNA polymerase II|P:regulation of transcription elongation by RNA polymerase II|P:transcription elongation by RNA polymerase II|P:transcription elongation-coupled chromatin remodeling</t>
        </is>
      </c>
      <c r="J13659" t="inlineStr"/>
      <c r="K13659" t="n">
        <v>1087</v>
      </c>
      <c r="L13659" t="n">
        <v>990</v>
      </c>
      <c r="M13659" t="n">
        <v>1005</v>
      </c>
      <c r="N13659" t="n">
        <v>989</v>
      </c>
      <c r="O13659" t="inlineStr">
        <is>
          <t>VKVR(989).(990)DTYLDTQVVGQTGVIR</t>
        </is>
      </c>
      <c r="P13659" t="inlineStr">
        <is>
          <t>VKVRDTYL</t>
        </is>
      </c>
      <c r="Q13659" t="inlineStr">
        <is>
          <t>Internal</t>
        </is>
      </c>
      <c r="R13659" t="inlineStr"/>
      <c r="S13659" t="inlineStr"/>
      <c r="T13659" t="inlineStr"/>
    </row>
    <row r="13660">
      <c r="A13660" s="1" t="n">
        <v>13658</v>
      </c>
      <c r="B13660" t="inlineStr">
        <is>
          <t>ESDYFTPQGEFR</t>
        </is>
      </c>
      <c r="C13660" t="inlineStr">
        <is>
          <t>Q8TCJ2</t>
        </is>
      </c>
      <c r="D13660" t="inlineStr">
        <is>
          <t>STT3B_HUMAN</t>
        </is>
      </c>
      <c r="E13660" t="inlineStr">
        <is>
          <t>MAEPSAPESKHKSSLNSSPWSGLMALGNSRHGHHGPGAQCAHKAAGGAAPPKPAPAGLSGGLSQPAGWQSLLSFTILFLAWLAGFSSRLFAVIRFESIIHEFDPWFNYRSTHHLASHGFYEFLNWFDERAWYPLGRIVGGTVYPGLMITAGLIHWILNTLNITVHIRDVCVFLAPTFSGLTSISTFLLTRELWNQGAGLLAACFIAIVPGYISRSVAGSFDNEGIAIFALQFTYYLWVKSVKTGSVFWTMCCCLSYFYMVSAWGGYVFIINLIPLHVFVLLLMQRYSKRVYIAYSTFYIVGLILSMQIPFVGFQPIRTSEHMAAAGVFALLQAYAFLQYLRDRLTKQEFQTLFFLGVSLAAGAVFLSVIYLTYTGYIAPWSGRFYSLWDTGYAKIHIPIIASVSEHQPTTWVSFFFDLHILVCTFPAGLWFCIKNINDERVFVALYAISAVYFAGVMVRLMLTLTPVVCMLSAIAFSNVFEHYLGDDMKRENPPVEDSSDEDDKRNQGNLYDKAGKVRKHATEQEKTEEGLGPNIKSIVTMLMLMLLMMFAVHCTWVTSNAYSSPSVVLASYNHDGTRNILDDFREAYFWLRQNTDEHARVMSWWDYGYQIAGMANRTTLVDNNTWNNSHIALVGKAMSSNETAAYKIMRTLDVDYVLVIFGGVIGYSGDDINKFLWMVRIAEGEHPKDIRESDYFTPQGEFRVDKAGSPTLLNCLMYKMSYYRFGEMQLDFRTPPGFDRTRNAEIGNKDIKFKHLEEAFTSEHWLVRIYKVKAPDNRETLDHKPRVTNIFPKQKYLSKKTTKRKRGYIKNKLVFKKGKKISKKTV</t>
        </is>
      </c>
      <c r="F13660" t="inlineStr">
        <is>
          <t>RecName: Full=Dolichyl-diphosphooligosaccharide--protein glycosyltransferase subunit STT3B {ECO:0000305}; Short=Oligosaccharyl transferase subunit STT3B; Short=STT3-B; EC=2.4.99.18; AltName: Full=Source of immunodominant MHC-associated peptides homolog;</t>
        </is>
      </c>
      <c r="G13660" t="inlineStr">
        <is>
          <t>3D-structure|Acetylation|Congenital disorder of glycosylation|Endoplasmic reticulum|Glycoprotein|Glycosyltransferase|Magnesium|Manganese|Membrane|Metal-binding|Phosphoprotein|Reference proteome|Transferase|Transmembrane|Transmembrane helix</t>
        </is>
      </c>
      <c r="H13660" t="inlineStr">
        <is>
          <t>GO:0005783|GO:0005789|GO:0016020|GO:0008250|GO:0034998|GO:0032991|GO:0004579|GO:0046872|GO:0043686|GO:0006516|GO:0043687|GO:0006487|GO:0018279|GO:0006986|GO:0030433</t>
        </is>
      </c>
      <c r="I13660" t="inlineStr">
        <is>
          <t>C:endoplasmic reticulum|C:endoplasmic reticulum membrane|C:membrane|C:oligosaccharyltransferase complex|C:oligosaccharyltransferase I complex|C:protein-containing complex|F:dolichyl-diphosphooligosaccharide-protein glycotransferase activity|F:metal ion binding|P:co-translational protein modification|P:glycoprotein catabolic process|P:post-translational protein modification|P:protein N-linked glycosylation|P:protein N-linked glycosylation via asparagine|P:response to unfolded protein|P:ubiquitin-dependent ERAD pathway</t>
        </is>
      </c>
      <c r="J13660" t="inlineStr"/>
      <c r="K13660" t="n">
        <v>826</v>
      </c>
      <c r="L13660" t="n">
        <v>692</v>
      </c>
      <c r="M13660" t="n">
        <v>703</v>
      </c>
      <c r="N13660" t="n">
        <v>691</v>
      </c>
      <c r="O13660" t="inlineStr">
        <is>
          <t>KDIR(691).(692)ESDYFTPQGEFR</t>
        </is>
      </c>
      <c r="P13660" t="inlineStr">
        <is>
          <t>KDIRESDY</t>
        </is>
      </c>
      <c r="Q13660" t="inlineStr">
        <is>
          <t>Internal</t>
        </is>
      </c>
      <c r="R13660" t="inlineStr"/>
      <c r="S13660" t="inlineStr">
        <is>
          <t>S01.151</t>
        </is>
      </c>
      <c r="T13660" t="inlineStr">
        <is>
          <t>trypsin 1</t>
        </is>
      </c>
    </row>
    <row r="13661">
      <c r="A13661" s="1" t="n">
        <v>13659</v>
      </c>
      <c r="B13661" t="inlineStr">
        <is>
          <t>DQALKALR</t>
        </is>
      </c>
      <c r="C13661" t="inlineStr">
        <is>
          <t>P45974</t>
        </is>
      </c>
      <c r="D13661" t="inlineStr">
        <is>
          <t>UBP5_HUMAN</t>
        </is>
      </c>
      <c r="E13661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13661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13661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13661" t="inlineStr">
        <is>
          <t>GO:0005829|GO:0005764|GO:0005634|GO:0004843|GO:0004197|GO:0043130|GO:0008270|GO:0032436|GO:0016579|GO:0071108|GO:0016567|GO:0006511</t>
        </is>
      </c>
      <c r="I13661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|P:ubiquitin-dependent protein catabolic process</t>
        </is>
      </c>
      <c r="J13661" t="inlineStr"/>
      <c r="K13661" t="n">
        <v>858</v>
      </c>
      <c r="L13661" t="n">
        <v>739</v>
      </c>
      <c r="M13661" t="n">
        <v>746</v>
      </c>
      <c r="N13661" t="n">
        <v>738</v>
      </c>
      <c r="O13661" t="inlineStr">
        <is>
          <t>GFSR(738).(739)DQALKALR</t>
        </is>
      </c>
      <c r="P13661" t="inlineStr">
        <is>
          <t>GFSRDQAL</t>
        </is>
      </c>
      <c r="Q13661" t="inlineStr">
        <is>
          <t>Internal</t>
        </is>
      </c>
      <c r="R13661" t="inlineStr"/>
      <c r="S13661" t="inlineStr"/>
      <c r="T13661" t="inlineStr"/>
    </row>
    <row r="13662">
      <c r="A13662" s="1" t="n">
        <v>13660</v>
      </c>
      <c r="B13662" t="inlineStr">
        <is>
          <t>LAQAEVYKELR</t>
        </is>
      </c>
      <c r="C13662" t="inlineStr">
        <is>
          <t>P49327</t>
        </is>
      </c>
      <c r="D13662" t="inlineStr">
        <is>
          <t>FAS_HUMAN</t>
        </is>
      </c>
      <c r="E1366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66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66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66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366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662" t="inlineStr"/>
      <c r="K13662" t="n">
        <v>2511</v>
      </c>
      <c r="L13662" t="n">
        <v>985</v>
      </c>
      <c r="M13662" t="n">
        <v>995</v>
      </c>
      <c r="N13662" t="n">
        <v>984</v>
      </c>
      <c r="O13662" t="inlineStr">
        <is>
          <t>EPLF(984).(985)LAQAEVYKELR</t>
        </is>
      </c>
      <c r="P13662" t="inlineStr">
        <is>
          <t>EPLFLAQA</t>
        </is>
      </c>
      <c r="Q13662" t="inlineStr">
        <is>
          <t>Internal</t>
        </is>
      </c>
      <c r="R13662" t="inlineStr"/>
      <c r="S13662" t="inlineStr"/>
      <c r="T13662" t="inlineStr"/>
    </row>
    <row r="13663">
      <c r="A13663" s="1" t="n">
        <v>13661</v>
      </c>
      <c r="B13663" t="inlineStr">
        <is>
          <t>YAPTEVGLHEMH</t>
        </is>
      </c>
      <c r="C13663" t="inlineStr">
        <is>
          <t>O75369</t>
        </is>
      </c>
      <c r="D13663" t="inlineStr">
        <is>
          <t>FLNB_HUMAN</t>
        </is>
      </c>
      <c r="E13663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3663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3663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3663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3663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3663" t="inlineStr"/>
      <c r="K13663" t="n">
        <v>2602</v>
      </c>
      <c r="L13663" t="n">
        <v>1788</v>
      </c>
      <c r="M13663" t="n">
        <v>1799</v>
      </c>
      <c r="N13663" t="n">
        <v>1787</v>
      </c>
      <c r="O13663" t="inlineStr">
        <is>
          <t>VTVR(1787).(1788)YAPTEVGLHEMH</t>
        </is>
      </c>
      <c r="P13663" t="inlineStr">
        <is>
          <t>VTVRYAPT</t>
        </is>
      </c>
      <c r="Q13663" t="inlineStr">
        <is>
          <t>Internal</t>
        </is>
      </c>
      <c r="R13663" t="inlineStr"/>
      <c r="S13663" t="inlineStr">
        <is>
          <t>S01.151</t>
        </is>
      </c>
      <c r="T13663" t="inlineStr">
        <is>
          <t>trypsin 1</t>
        </is>
      </c>
    </row>
    <row r="13664">
      <c r="A13664" s="1" t="n">
        <v>13662</v>
      </c>
      <c r="B13664" t="inlineStr">
        <is>
          <t>GMPETTQPDKQCGQVAAAAAAQPPASHGPER</t>
        </is>
      </c>
      <c r="C13664" t="inlineStr">
        <is>
          <t>O95817</t>
        </is>
      </c>
      <c r="D13664" t="inlineStr">
        <is>
          <t>BAG3_HUMAN</t>
        </is>
      </c>
      <c r="E13664" t="inlineStr">
        <is>
          <t>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</t>
        </is>
      </c>
      <c r="F13664" t="inlineStr">
        <is>
          <t>RecName: Full=BAG family molecular chaperone regulator 3; Short=BAG-3; AltName: Full=Bcl-2-associated athanogene 3; AltName: Full=Bcl-2-binding protein Bis; AltName: Full=Docking protein CAIR-1;</t>
        </is>
      </c>
      <c r="G13664" t="inlineStr">
        <is>
          <t>Acetylation|Apoptosis|Cardiomyopathy|Chaperone|Cytoplasm|Disease variant|Isopeptide bond|Methylation|Myofibrillar myopathy|Nucleus|Phosphoprotein|Reference proteome|Repeat|Ubl conjugation</t>
        </is>
      </c>
      <c r="H13664" t="inlineStr">
        <is>
          <t>GO:0016235|GO:0005737|GO:0005829|GO:0016020|GO:0005654|GO:0005634|GO:0101031|GO:0001725|GO:0030018|GO:0000774|GO:0045296|GO:0045505|GO:0140597|GO:0044877|GO:0051087|GO:0070842|GO:0000045|GO:0034605|GO:0071260|GO:0034620|GO:0061684|GO:0097192|GO:0008625|GO:0046716|GO:0043066|GO:1903215|GO:0010664|GO:0097201|GO:1905337|GO:0046827|GO:0042307|GO:0006457|GO:0050821|GO:0098840|GO:0021510|GO:0010658</t>
        </is>
      </c>
      <c r="I13664" t="inlineStr">
        <is>
          <t>C:aggresome|C:cytoplasm|C:cytosol|C:membrane|C:nucleoplasm|C:nucleus|C:protein folding chaperone complex|C:stress fiber|C:Z disc|F:adenyl-nucleotide exchange factor activity|F:cadherin binding|F:dynein intermediate chain binding|F:protein carrier chaperone|F:protein-containing complex binding|F:protein-folding chaperone binding|P:aggresome assembly|P:autophagosome assembly|P:cellular response to heat|P:cellular response to mechanical stimulus|P:cellular response to unfolded protein|P:chaperone-mediated autophagy|P:extrinsic apoptotic signaling pathway in absence of ligand|P:extrinsic apoptotic signaling pathway via death domain receptors|P:muscle cell cellular homeostasis|P:negative regulation of apoptotic process|P:negative regulation of protein targeting to mitochondrion|P:negative regulation of striated muscle cell apoptotic process|P:negative regulation of transcription from RNA polymerase II promoter in response to stress|P:positive regulation of aggrephagy|P:positive regulation of protein export from nucleus|P:positive regulation of protein import into nucleus|P:protein folding|P:protein stabilization|P:protein transport along microtubule|P:spinal cord development|P:striated muscle cell apoptotic process</t>
        </is>
      </c>
      <c r="J13664" t="inlineStr"/>
      <c r="K13664" t="n">
        <v>575</v>
      </c>
      <c r="L13664" t="n">
        <v>140</v>
      </c>
      <c r="M13664" t="n">
        <v>170</v>
      </c>
      <c r="N13664" t="n">
        <v>139</v>
      </c>
      <c r="O13664" t="inlineStr">
        <is>
          <t>SPLR(139).(140)GMPETTQPDKQCGQVAAAAAAQPPASHGPER</t>
        </is>
      </c>
      <c r="P13664" t="inlineStr">
        <is>
          <t>SPLRGMPE</t>
        </is>
      </c>
      <c r="Q13664" t="inlineStr">
        <is>
          <t>Internal</t>
        </is>
      </c>
      <c r="R13664" t="inlineStr"/>
      <c r="S13664" t="inlineStr"/>
      <c r="T13664" t="inlineStr"/>
    </row>
    <row r="13665">
      <c r="A13665" s="1" t="n">
        <v>13663</v>
      </c>
      <c r="B13665" t="inlineStr">
        <is>
          <t>ISNLKDAKNPNLR</t>
        </is>
      </c>
      <c r="C13665" t="inlineStr">
        <is>
          <t>P23193</t>
        </is>
      </c>
      <c r="D13665" t="inlineStr">
        <is>
          <t>TCEA1_HUMAN</t>
        </is>
      </c>
      <c r="E13665" t="inlineStr">
        <is>
          <t>MEDEVVRFAKKMDKMVQKKNAAGALDLLKELKNIPMTLELLQSTRIGMSVNAIRKQSTDEEVTSLAKSLIKSWKKLLDGPSTEKDLDEKKKEPAITSQNSPEAREESTSSGNVSNRKDETNARDTYVSSFPRAPSTSDSVRLKCREMLAAALRTGDDYIAIGADEEELGSQIEEAIYQEIRNTDMKYKNRVRSRISNLKDAKNPNLRKNVLCGNIPPDLFARMTAEEMASDELKEMRKNLTKEAIREHQMAKTGGTQTDLFTCGKCKKKNCTYTQVQTRSADEPMTTFVVCNECGNRWKFC</t>
        </is>
      </c>
      <c r="F13665" t="inlineStr">
        <is>
          <t>RecName: Full=Transcription elongation factor A protein 1; AltName: Full=Transcription elongation factor S-II protein 1; AltName: Full=Transcription elongation factor TFIIS.o;</t>
        </is>
      </c>
      <c r="G13665" t="inlineStr">
        <is>
          <t>3D-structure|Acetylation|Alternative splicing|Chromosomal rearrangement|Direct protein sequencing|DNA-binding|Isopeptide bond|Metal-binding|Nucleus|Phosphoprotein|Reference proteome|Transcription|Transcription regulation|Ubl conjugation|Zinc|Zinc-finger</t>
        </is>
      </c>
      <c r="H13665" t="inlineStr">
        <is>
          <t>GO:0005730|GO:0005654|GO:0005634|GO:0005669|GO:0003677|GO:0008270|GO:0006351|GO:0045944|GO:0006366|GO:0006368</t>
        </is>
      </c>
      <c r="I13665" t="inlineStr">
        <is>
          <t>C:nucleolus|C:nucleoplasm|C:nucleus|C:transcription factor TFIID complex|F:DNA binding|F:zinc ion binding|P:DNA-templated transcription|P:positive regulation of transcription by RNA polymerase II|P:transcription by RNA polymerase II|P:transcription elongation by RNA polymerase II</t>
        </is>
      </c>
      <c r="J13665" t="inlineStr"/>
      <c r="K13665" t="n">
        <v>301</v>
      </c>
      <c r="L13665" t="n">
        <v>195</v>
      </c>
      <c r="M13665" t="n">
        <v>207</v>
      </c>
      <c r="N13665" t="n">
        <v>194</v>
      </c>
      <c r="O13665" t="inlineStr">
        <is>
          <t>VRSR(194).(195)ISNLKDAKNPNLR</t>
        </is>
      </c>
      <c r="P13665" t="inlineStr">
        <is>
          <t>VRSRISNL</t>
        </is>
      </c>
      <c r="Q13665" t="inlineStr">
        <is>
          <t>Internal</t>
        </is>
      </c>
      <c r="R13665" t="inlineStr"/>
      <c r="S13665" t="inlineStr"/>
      <c r="T13665" t="inlineStr"/>
    </row>
    <row r="13666">
      <c r="A13666" s="1" t="n">
        <v>13664</v>
      </c>
      <c r="B13666" t="inlineStr">
        <is>
          <t>QKASIHEAWTDGKEAM</t>
        </is>
      </c>
      <c r="C13666" t="inlineStr">
        <is>
          <t>P12814</t>
        </is>
      </c>
      <c r="D13666" t="inlineStr">
        <is>
          <t>ACTN1_HUMAN</t>
        </is>
      </c>
      <c r="E13666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3666" t="inlineStr">
        <is>
          <t>RecName: Full=Alpha-actinin-1; AltName: Full=Alpha-actinin cytoskeletal isoform; AltName: Full=F-actin cross-linking protein; AltName: Full=Non-muscle alpha-actinin-1;</t>
        </is>
      </c>
      <c r="G13666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3666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3666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3666" t="inlineStr"/>
      <c r="K13666" t="n">
        <v>892</v>
      </c>
      <c r="L13666" t="n">
        <v>401</v>
      </c>
      <c r="M13666" t="n">
        <v>416</v>
      </c>
      <c r="N13666" t="n">
        <v>400</v>
      </c>
      <c r="O13666" t="inlineStr">
        <is>
          <t>EKFR(400).(401)QKASIHEAWTDGKEAM</t>
        </is>
      </c>
      <c r="P13666" t="inlineStr">
        <is>
          <t>EKFRQKAS</t>
        </is>
      </c>
      <c r="Q13666" t="inlineStr">
        <is>
          <t>Internal</t>
        </is>
      </c>
      <c r="R13666" t="inlineStr"/>
      <c r="S13666" t="inlineStr"/>
      <c r="T13666" t="inlineStr"/>
    </row>
    <row r="13667">
      <c r="A13667" s="1" t="n">
        <v>13665</v>
      </c>
      <c r="B13667" t="inlineStr">
        <is>
          <t>DPSQVENLASSLQLITECFR</t>
        </is>
      </c>
      <c r="C13667" t="inlineStr">
        <is>
          <t>Q9UBB4</t>
        </is>
      </c>
      <c r="D13667" t="inlineStr">
        <is>
          <t>ATX10_HUMAN</t>
        </is>
      </c>
      <c r="E13667" t="inlineStr">
        <is>
          <t>MAAPRPPPARLSGVMVPAPIQDLEALRALTALFKEQRNRETAPRTIFQRVLDILKKSSHAVELACRDPSQVENLASSLQLITECFRCLRNACIECSVNQNSIRNLDTIGVAVDLILLFRELRVEQESLLTAFRCGLQFLGNIASRNEDSQSIVWVHAFPELFLSCLNHPDKKIVAYSSMILFTSLNHERMKELEENLNIAIDVIDAYQKHPESEWPFLIITDLFLKSPELVQAMFPKLNNQERVTLLDLMIAKITSDEPLTKDDIPVFLRHAELIASTFVDQCKTVLKLASEEPPDDEEALATIRLLDVLCEMTVNTELLGYLQVFPGLLERVIDLLRVIHVAGKETTNIFSNCGCVRAEGDISNVANGFKSHLIRLIGNLCYKNKDNQDKVNELDGIPLILDNCNISDSNPFLTQWVIYAIRNLTEDNSQNQDLIAKMEEQGLADASLLKKVGFEVEKKGEKLILKSTRDTPKP</t>
        </is>
      </c>
      <c r="F13667" t="inlineStr">
        <is>
          <t>RecName: Full=Ataxin-10; AltName: Full=Brain protein E46 homolog; AltName: Full=Spinocerebellar ataxia type 10 protein;</t>
        </is>
      </c>
      <c r="G13667" t="inlineStr">
        <is>
          <t>Alternative splicing|Ciliopathy|Cytoplasm|Methylation|Neurodegeneration|Phosphoprotein|Reference proteome|Spinocerebellar ataxia</t>
        </is>
      </c>
      <c r="H13667" t="inlineStr">
        <is>
          <t>GO:0005737|GO:0005829|GO:0030425|GO:0005615|GO:0016020|GO:0043025|GO:0048471|GO:0005886|GO:0060271|GO:0007399|GO:0031175</t>
        </is>
      </c>
      <c r="I13667" t="inlineStr">
        <is>
          <t>C:cytoplasm|C:cytosol|C:dendrite|C:extracellular space|C:membrane|C:neuronal cell body|C:perinuclear region of cytoplasm|C:plasma membrane|P:cilium assembly|P:nervous system development|P:neuron projection development</t>
        </is>
      </c>
      <c r="J13667" t="inlineStr"/>
      <c r="K13667" t="n">
        <v>475</v>
      </c>
      <c r="L13667" t="n">
        <v>67</v>
      </c>
      <c r="M13667" t="n">
        <v>86</v>
      </c>
      <c r="N13667" t="n">
        <v>66</v>
      </c>
      <c r="O13667" t="inlineStr">
        <is>
          <t>LACR(66).(67)DPSQVENLASSLQLITECFR</t>
        </is>
      </c>
      <c r="P13667" t="inlineStr">
        <is>
          <t>LACRDPSQ</t>
        </is>
      </c>
      <c r="Q13667" t="inlineStr">
        <is>
          <t>Internal</t>
        </is>
      </c>
      <c r="R13667" t="inlineStr"/>
      <c r="S13667" t="inlineStr"/>
      <c r="T13667" t="inlineStr"/>
    </row>
    <row r="13668">
      <c r="A13668" s="1" t="n">
        <v>13666</v>
      </c>
      <c r="B13668" t="inlineStr">
        <is>
          <t>CGEMAQAASAAVTR</t>
        </is>
      </c>
      <c r="C13668" t="inlineStr">
        <is>
          <t>P26640</t>
        </is>
      </c>
      <c r="D13668" t="inlineStr">
        <is>
          <t>SYVC_HUMAN</t>
        </is>
      </c>
      <c r="E13668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3668" t="inlineStr">
        <is>
          <t>RecName: Full=Valine--tRNA ligase {ECO:0000305}; EC=6.1.1.9 {ECO:0000269|PubMed:8428657}; AltName: Full=Protein G7a; AltName: Full=Valyl-tRNA synthetase; Short=ValRS;</t>
        </is>
      </c>
      <c r="G13668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3668" t="inlineStr">
        <is>
          <t>GO:0005829|GO:0002161|GO:0005524|GO:0004832|GO:0006418|GO:0006438</t>
        </is>
      </c>
      <c r="I13668" t="inlineStr">
        <is>
          <t>C:cytosol|F:aminoacyl-tRNA editing activity|F:ATP binding|F:valine-tRNA ligase activity|P:tRNA aminoacylation for protein translation|P:valyl-tRNA aminoacylation</t>
        </is>
      </c>
      <c r="J13668" t="inlineStr"/>
      <c r="K13668" t="n">
        <v>1264</v>
      </c>
      <c r="L13668" t="n">
        <v>682</v>
      </c>
      <c r="M13668" t="n">
        <v>695</v>
      </c>
      <c r="N13668" t="n">
        <v>681</v>
      </c>
      <c r="O13668" t="inlineStr">
        <is>
          <t>WYVR(681).(682)CGEMAQAASAAVTR</t>
        </is>
      </c>
      <c r="P13668" t="inlineStr">
        <is>
          <t>WYVRCGEM</t>
        </is>
      </c>
      <c r="Q13668" t="inlineStr">
        <is>
          <t>Internal</t>
        </is>
      </c>
      <c r="R13668" t="inlineStr"/>
      <c r="S13668" t="inlineStr">
        <is>
          <t>S01.151</t>
        </is>
      </c>
      <c r="T13668" t="inlineStr">
        <is>
          <t>trypsin 1</t>
        </is>
      </c>
    </row>
    <row r="13669">
      <c r="A13669" s="1" t="n">
        <v>13667</v>
      </c>
      <c r="B13669" t="inlineStr">
        <is>
          <t>LASSVDSAHSDVASGMSDGNENVPSSSGR</t>
        </is>
      </c>
      <c r="C13669" t="inlineStr">
        <is>
          <t>Q9H4A3</t>
        </is>
      </c>
      <c r="D13669" t="inlineStr">
        <is>
          <t>WNK1_HUMAN</t>
        </is>
      </c>
      <c r="E13669" t="inlineStr">
        <is>
          <t>MSGGAAEKQSSTPGSLFLSPPAPAPKNGSSSDSSVGEKLGAAAADAVTGRTEEYRRRRHTMDKDSRGAAATTTTTEHRFFRRSVICDSNATALELPGLPLSLPQPSIPAAVPQSAPPEPHREETVTATATSQVAQQPPAAAAPGEQAVAGPAPSTVPSSTSKDRPVSQPSLVGSKEEPPPARSGSGGGSAKEPQEERSQQQDDIEELETKAVGMSNDGRFLKFDIEIGRGSFKTVYKGLDTETTVEVAWCELQDRKLTKSERQRFKEEAEMLKGLQHPNIVRFYDSWESTVKGKKCIVLVTELMTSGTLKTYLKRFKVMKIKVLRSWCRQILKGLQFLHTRTPPIIHRDLKCDNIFITGPTGSVKIGDLGLATLKRASFAKSVIGTPEFMAPEMYEEKYDESVDVYAFGMCMLEMATSEYPYSECQNAAQIYRRVTSGVKPASFDKVAIPEVKEIIEGCIRQNKDERYSIKDLLNHAFFQEETGVRVELAEEDDGEKIAIKLWLRIEDIKKLKGKYKDNEAIEFSFDLERDVPEDVAQEMVESGYVCEGDHKTMAKAIKDRVSLIKRKREQRQLVREEQEKKKQEESSLKQQVEQSSASQTGIKQLPSASTGIPTASTTSASVSTQVEPEEPEADQHQQLQYQQPSISVLSDGTVDSGQGSSVFTESRVSSQQTVSYGSQHEQAHSTGTVPGHIPSTVQAQSQPHGVYPPSSVAQGQSQGQPSSSSLTGVSSSQPIQHPQQQQGIQQTAPPQQTVQYSLSQTSTSSEATTAQPVSQPQAPQVLPQVSAGKQLPVSQPVPTIQGEPQIPVATQPSVVPVHSGAHFLPVGQPLPTPLLPQYPVSQIPISTPHVSTAQTGFSSLPITMAAGITQPLLTLASSATTAAIPGVSTVVPSQLPTLLQPVTQLPSQVHPQLLQPAVQSMGIPANLGQAAEVPLSSGDVLYQGFPPRLPPQYPGDSNIAPSSNVASVCIHSTVLSPPMPTEVLATPGYFPTVVQPYVESNLLVPMGGVGGQVQVSQPGGSLAQAPTTSSQQAVLESTQGVSQVAPAEPVAVAQTQATQPTTLASSVDSAHSDVASGMSDGNENVPSSSGRHEGRTTKRHYRKSVRSRSRHEKTSRPKLRILNVSNKGDRVVECQLETHNRKMVTFKFDLDGDNPEEIATIMVNNDFILAIERESFVDQVREIIEKADEMLSEDVSVEPEGDQGLESLQGKDDYGFSGSQKLEGEFKQPIPASSMPQQIGIPTSSLTQVVHSAGRRFIVSPVPESRLRESKVFPSEITDTVAASTAQSPGMNLSHSASSLSLQQAFSELRRAQMTEGPNTAPPNFSHTGPTFPVVPPFLSSIAGVPTTAAATAPVPATSSPPNDISTSVIQSEVTVPTEEGIAGVATSTGVVTSGGLPIPPVSESPVLSSVVSSITIPAVVSISTTSPSLQVPTSTSEIVVSSTALYPSVTVSATSASAGGSTATPGPKPPAVVSQQAAGSTTVGATLTSVSTTTSFPSTASQLCIQLSSSTSTPTLAETVVVSAHSLDKTSHSSTTGLAFSLSAPSSSSSPGAGVSSYISQPGGLHPLVIPSVIASTPILPQAAGPTSTPLLPQVPSIPPLVQPVANVPAVQQTLIHSQPQPALLPNQPHTHCPEVDSDTQPKAPGIDDIKTLEEKLRSLFSEHSSSGAQHASVSLETSLVIESTVTPGIPTTAVAPSKLLTSTTSTCLPPTNLPLGTVALPVTPVVTPGQVSTPVSTTTSGVKPGTAPSKPPLTKAPVLPVGTELPAGTLPSEQLPPFPGPSLTQSQQPLEDLDAQLRRTLSPEMITVTSAVGPVSMAAPTAITEAGTQPQKGVSQVKEGPVLATSSGAGVFKMGRFQVSVAADGAQKEGKNKSEDAKSVHFESSTSESSVLSSSSPESTLVKPEPNGITIPGISSDVPESAHKTTASEAKSDTGQPTKVGRFQVTTTANKVGRFSVSKTEDKITDTKKEGPVASPPFMDLEQAVLPAVIPKKEKPELSEPSHLNGPSSDPEAAFLSRDVDDGSGSPHSPHQLSSKSLPSQNLSQSLSNSFNSSYMSSDNESDIEDEDLKLELRRLRDKHLKEIQDLQSRQKHEIESLYTKLGKVPPAVIIPPAAPLSGRRRRPTKSKGSKSSRSSSLGNKSPQLSGNLSGQSAASVLHPQQTLHPPGNIPESGQNQLLQPLKPSPSSDNLYSAFTSDGAISVPSLSAPGQGTSSTNTVGATVNSQAAQAQPPAMTSSRKGTFTDDLHKLVDNWARDAMNLSGRRGSKGHMNYEGPGMARKFSAPGQLCISMTSNLGGSAPISAASATSLGHFTKSMCPPQQYGFPATPFGAQWSGTGGPAPQPLGQFQPVGTASLQNFNISNLQKSISNPPGSNLRTT</t>
        </is>
      </c>
      <c r="F13669" t="inlineStr">
        <is>
          <t>RecName: Full=Serine/threonine-protein kinase WNK1 {ECO:0000305}; EC=2.7.11.1 {ECO:0000269|PubMed:10660600, ECO:0000269|PubMed:15883153, ECO:0000269|PubMed:16263722, ECO:0000269|PubMed:16832045, ECO:0000269|PubMed:17190791, ECO:0000269|PubMed:19739668, ECO:0000269|PubMed:31656913}; AltName: Full=Erythrocyte 65 kDa protein; Short=p65; AltName: Full=Kinase deficient protein; AltName: Full=Protein kinase lysine-deficient 1 {ECO:0000312|HGNC:HGNC:14540}; AltName: Full=Protein kinase with no lysine 1 {ECO:0000303|PubMed:11571656}; Short=hWNK1;</t>
        </is>
      </c>
      <c r="G13669" t="inlineStr">
        <is>
          <t>3D-structure|Alternative promoter usage|Alternative splicing|ATP-binding|Chloride|Cytoplasm|Cytoskeleton|Direct protein sequencing|Glycoprotein|Kinase|Neurodegeneration|Neuropathy|Nucleotide-binding|Nucleus|Phosphoprotein|Reference proteome|Serine/threonine-protein kinase|Transferase|Ubl conjugation</t>
        </is>
      </c>
      <c r="H13669" t="inlineStr">
        <is>
          <t>GO:0005737|GO:0005829|GO:0043232|GO:0016020|GO:0072686|GO:0005634|GO:0032991|GO:0005524|GO:0140693|GO:0019902|GO:0030295|GO:0004672|GO:0019901|GO:0004860|GO:0106310|GO:0004674|GO:0006884|GO:0071474|GO:1990869|GO:0038116|GO:0007507|GO:0030644|GO:0035556|GO:0097022|GO:0055080|GO:0006811|GO:0010507|GO:0033633|GO:0034260|GO:0034115|GO:1903038|GO:0090188|GO:1903077|GO:0031397|GO:0010766|GO:0048666|GO:0140694|GO:0018105|GO:0018107|GO:0045766|GO:0090263|GO:1903490|GO:0003084|GO:0010820|GO:1904595|GO:0055075|GO:0045050|GO:0006468|GO:1904062|GO:0010793|GO:1902305|GO:0002028|GO:0007165|GO:0035725|GO:0050852</t>
        </is>
      </c>
      <c r="I13669" t="inlineStr">
        <is>
          <t>C:cytoplasm|C:cytosol|C:intracellular non-membrane-bounded organelle|C:membrane|C:mitotic spindle|C:nucleus|C:protein-containing complex|F:ATP binding|F:molecular condensate scaffold activity|F:phosphatase binding|F:protein kinase activator activity|F:protein kinase activity|F:protein kinase binding|F:protein kinase inhibitor activity|F:protein serine kinase activity|F:protein serine/threonine kinase activity|P:cell volume homeostasis|P:cellular hyperosmotic response|P:cellular response to chemokine|P:chemokine (C-C motif) ligand 21 signaling pathway|P:heart development|P:intracellular chloride ion homeostasis|P:intracellular signal transduction|P:lymphocyte migration into lymph node|P:monoatomic cation homeostasis|P:monoatomic ion transport|P:negative regulation of autophagy|P:negative regulation of cell-cell adhesion mediated by integrin|P:negative regulation of GTPase activity|P:negative regulation of heterotypic cell-cell adhesion|P:negative regulation of leukocyte cell-cell adhesion|P:negative regulation of pancreatic juice secretion|P:negative regulation of protein localization to plasma membrane|P:negative regulation of protein ubiquitination|P:negative regulation of sodium ion transport|P:neuron development|P:non-membrane-bounded organelle assembly|P:peptidyl-serine phosphorylation|P:peptidyl-threonine phosphorylation|P:positive regulation of angiogenesis|P:positive regulation of canonical Wnt signaling pathway|P:positive regulation of mitotic cytokinesis|P:positive regulation of systemic arterial blood pressure|P:positive regulation of T cell chemotaxis|P:positive regulation of termination of RNA polymerase II transcription|P:potassium ion homeostasis|P:protein insertion into ER membrane by stop-transfer membrane-anchor sequence|P:protein phosphorylation|P:regulation of monoatomic cation transmembrane transport|P:regulation of mRNA export from nucleus|P:regulation of sodium ion transmembrane transport|P:regulation of sodium ion transport|P:signal transduction|P:sodium ion transmembrane transport|P:T cell receptor signaling pathway</t>
        </is>
      </c>
      <c r="J13669" t="inlineStr"/>
      <c r="K13669" t="n">
        <v>2382</v>
      </c>
      <c r="L13669" t="n">
        <v>1064</v>
      </c>
      <c r="M13669" t="n">
        <v>1092</v>
      </c>
      <c r="N13669" t="n">
        <v>1063</v>
      </c>
      <c r="O13669" t="inlineStr">
        <is>
          <t>QPTT(1063).(1064)LASSVDSAHSDVASGMSDGNENVPSSSGR</t>
        </is>
      </c>
      <c r="P13669" t="inlineStr">
        <is>
          <t>QPTTLASS</t>
        </is>
      </c>
      <c r="Q13669" t="inlineStr">
        <is>
          <t>Internal</t>
        </is>
      </c>
      <c r="R13669" t="inlineStr"/>
      <c r="S13669" t="inlineStr"/>
      <c r="T13669" t="inlineStr"/>
    </row>
    <row r="13670">
      <c r="A13670" s="1" t="n">
        <v>13668</v>
      </c>
      <c r="B13670" t="inlineStr">
        <is>
          <t>LRFPGQLNADLR</t>
        </is>
      </c>
      <c r="C13670" t="inlineStr">
        <is>
          <t>P04350</t>
        </is>
      </c>
      <c r="D13670" t="inlineStr">
        <is>
          <t>TBB4A_HUMAN</t>
        </is>
      </c>
      <c r="E13670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3670" t="inlineStr">
        <is>
          <t>RecName: Full=Tubulin beta-4A chain; AltName: Full=Tubulin 5 beta; AltName: Full=Tubulin beta-4 chain;</t>
        </is>
      </c>
      <c r="G13670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3670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3670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3670" t="inlineStr"/>
      <c r="K13670" t="n">
        <v>444</v>
      </c>
      <c r="L13670" t="n">
        <v>240</v>
      </c>
      <c r="M13670" t="n">
        <v>251</v>
      </c>
      <c r="N13670" t="n">
        <v>239</v>
      </c>
      <c r="O13670" t="inlineStr">
        <is>
          <t>VTTC(239).(240)LRFPGQLNADLR</t>
        </is>
      </c>
      <c r="P13670" t="inlineStr">
        <is>
          <t>VTTCLRFP</t>
        </is>
      </c>
      <c r="Q13670" t="inlineStr">
        <is>
          <t>Internal</t>
        </is>
      </c>
      <c r="R13670" t="inlineStr"/>
      <c r="S13670" t="inlineStr"/>
      <c r="T13670" t="inlineStr"/>
    </row>
    <row r="13671">
      <c r="A13671" s="1" t="n">
        <v>13669</v>
      </c>
      <c r="B13671" t="inlineStr">
        <is>
          <t>GISALIVGFDFDGTPR</t>
        </is>
      </c>
      <c r="C13671" t="inlineStr">
        <is>
          <t>O14818</t>
        </is>
      </c>
      <c r="D13671" t="inlineStr">
        <is>
          <t>PSA7_HUMAN</t>
        </is>
      </c>
      <c r="E13671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13671" t="inlineStr">
        <is>
          <t>RecName: Full=Proteasome subunit alpha type-7; AltName: Full=Proteasome subunit RC6-1; AltName: Full=Proteasome subunit XAPC7;</t>
        </is>
      </c>
      <c r="G13671" t="inlineStr">
        <is>
          <t>3D-structure|Acetylation|Alternative splicing|Cytoplasm|Direct protein sequencing|Glycoprotein|Host-virus interaction|Nucleus|Phosphoprotein|Proteasome|Reference proteome</t>
        </is>
      </c>
      <c r="H13671" t="inlineStr">
        <is>
          <t>GO:0005737|GO:0005829|GO:0070062|GO:0005654|GO:0005634|GO:0098794|GO:0000502|GO:0005839|GO:0019773|GO:0042802|GO:0010498|GO:0043161</t>
        </is>
      </c>
      <c r="I13671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13671" t="inlineStr"/>
      <c r="K13671" t="n">
        <v>248</v>
      </c>
      <c r="L13671" t="n">
        <v>128</v>
      </c>
      <c r="M13671" t="n">
        <v>143</v>
      </c>
      <c r="N13671" t="n">
        <v>127</v>
      </c>
      <c r="O13671" t="inlineStr">
        <is>
          <t>RRPF(127).(128)GISALIVGFDFDGTPR</t>
        </is>
      </c>
      <c r="P13671" t="inlineStr">
        <is>
          <t>RRPFGISA</t>
        </is>
      </c>
      <c r="Q13671" t="inlineStr">
        <is>
          <t>Internal</t>
        </is>
      </c>
      <c r="R13671" t="inlineStr"/>
      <c r="S13671" t="inlineStr"/>
      <c r="T13671" t="inlineStr"/>
    </row>
    <row r="13672">
      <c r="A13672" s="1" t="n">
        <v>13670</v>
      </c>
      <c r="B13672" t="inlineStr">
        <is>
          <t>YADTLFDILVAGSMLAPGGTR</t>
        </is>
      </c>
      <c r="C13672" t="inlineStr">
        <is>
          <t>Q9Y6E2</t>
        </is>
      </c>
      <c r="D13672" t="inlineStr">
        <is>
          <t>5MP1_HUMAN</t>
        </is>
      </c>
      <c r="E13672" t="inlineStr">
        <is>
          <t>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</t>
        </is>
      </c>
      <c r="F13672" t="inlineStr">
        <is>
          <t>RecName: Full=eIF5-mimic protein 1 {ECO:0000303|PubMed:21745818}; AltName: Full=Basic leucine zipper and W2 domain-containing protein 2;</t>
        </is>
      </c>
      <c r="G13672" t="inlineStr">
        <is>
          <t>Acetylation|Alternative splicing|Cytoplasm|Phosphoprotein|Reference proteome|Translation regulation</t>
        </is>
      </c>
      <c r="H13672" t="inlineStr">
        <is>
          <t>GO:0005737|GO:0016020|GO:0045296|GO:0006446</t>
        </is>
      </c>
      <c r="I13672" t="inlineStr">
        <is>
          <t>C:cytoplasm|C:membrane|F:cadherin binding|P:regulation of translational initiation</t>
        </is>
      </c>
      <c r="J13672" t="inlineStr"/>
      <c r="K13672" t="n">
        <v>419</v>
      </c>
      <c r="L13672" t="n">
        <v>64</v>
      </c>
      <c r="M13672" t="n">
        <v>84</v>
      </c>
      <c r="N13672" t="n">
        <v>63</v>
      </c>
      <c r="O13672" t="inlineStr">
        <is>
          <t>DYRR(63).(64)YADTLFDILVAGSMLAPGGTR</t>
        </is>
      </c>
      <c r="P13672" t="inlineStr">
        <is>
          <t>DYRRYADT</t>
        </is>
      </c>
      <c r="Q13672" t="inlineStr">
        <is>
          <t>Internal</t>
        </is>
      </c>
      <c r="R13672" t="inlineStr"/>
      <c r="S13672" t="inlineStr"/>
      <c r="T13672" t="inlineStr"/>
    </row>
    <row r="13673">
      <c r="A13673" s="1" t="n">
        <v>13671</v>
      </c>
      <c r="B13673" t="inlineStr">
        <is>
          <t>KVAHSDKPGSTSTASFR</t>
        </is>
      </c>
      <c r="C13673" t="inlineStr">
        <is>
          <t>Q9P0L0</t>
        </is>
      </c>
      <c r="D13673" t="inlineStr">
        <is>
          <t>VAPA_HUMAN</t>
        </is>
      </c>
      <c r="E13673" t="inlineStr">
        <is>
          <t>MASASGAMAKHEQILVLDPPTDLKFKGPFTDVVTTNLKLRNPSDRKVCFKVKTTAPRRYCVRPNSGIIDPGSTVTVSVMLQPFDYDPNEKSKHKFMVQTIFAPPNTSDMEAVWKEAKPDELMDSKLRCVFEMPNENDKLNDMEPSKAVPLNASKQDGPMPKPHSVSLNDTETRKLMEECKRLQGEMMKLSEENRHLRDEGLRLRKVAHSDKPGSTSTASFRDNVTSPLPSLLVVIAAIFIGFFLGKFIL</t>
        </is>
      </c>
      <c r="F13673" t="inlineStr">
        <is>
          <t>RecName: Full=Vesicle-associated membrane protein-associated protein A {ECO:0000305}; Short=VAMP-A; Short=VAMP-associated protein A; Short=VAP-A; AltName: Full=33 kDa VAMP-associated protein {ECO:0000303|Ref.2}; Short=VAP-33 {ECO:0000303|PubMed:10523508, ECO:0000303|PubMed:9657962};</t>
        </is>
      </c>
      <c r="G13673" t="inlineStr">
        <is>
          <t>3D-structure|Acetylation|Alternative splicing|Cell junction|Cell membrane|Coiled coil|Disulfide bond|Endoplasmic reticulum|Host-virus interaction|Membrane|Nucleus|Phosphoprotein|Reference proteome|Tight junction|Transmembrane|Transmembrane helix</t>
        </is>
      </c>
      <c r="H13673" t="inlineStr">
        <is>
          <t>GO:0035577|GO:0005923|GO:0005829|GO:0005783|GO:0005789|GO:0000139|GO:0015630|GO:0031965|GO:0005886|GO:0031982|GO:0045296|GO:0033149|GO:0008017|GO:0019904|GO:0046982|GO:0035627|GO:0090114|GO:0006888|GO:0061025|GO:0044828|GO:0031175|GO:0015914|GO:0044829|GO:0043123|GO:0070972|GO:0006686|GO:0015918|GO:0019076</t>
        </is>
      </c>
      <c r="I13673" t="inlineStr">
        <is>
          <t>C:azurophil granule membrane|C:bicellular tight junction|C:cytosol|C:endoplasmic reticulum|C:endoplasmic reticulum membrane|C:Golgi membrane|C:microtubule cytoskeleton|C:nuclear membrane|C:plasma membrane|C:vesicle|F:cadherin binding|F:FFAT motif binding|F:microtubule binding|F:protein domain specific binding|F:protein heterodimerization activity|P:ceramide transport|P:COPII-coated vesicle budding|P:endoplasmic reticulum to Golgi vesicle-mediated transport|P:membrane fusion|P:negative regulation by host of viral genome replication|P:neuron projection development|P:phospholipid transport|P:positive regulation by host of viral genome replication|P:positive regulation of I-kappaB kinase/NF-kappaB signaling|P:protein localization to endoplasmic reticulum|P:sphingomyelin biosynthetic process|P:sterol transport|P:viral release from host cell</t>
        </is>
      </c>
      <c r="J13673" t="inlineStr"/>
      <c r="K13673" t="n">
        <v>249</v>
      </c>
      <c r="L13673" t="n">
        <v>205</v>
      </c>
      <c r="M13673" t="n">
        <v>221</v>
      </c>
      <c r="N13673" t="n">
        <v>204</v>
      </c>
      <c r="O13673" t="inlineStr">
        <is>
          <t>LRLR(204).(205)KVAHSDKPGSTSTASFR</t>
        </is>
      </c>
      <c r="P13673" t="inlineStr">
        <is>
          <t>LRLRKVAH</t>
        </is>
      </c>
      <c r="Q13673" t="inlineStr">
        <is>
          <t>Internal</t>
        </is>
      </c>
      <c r="R13673" t="inlineStr"/>
      <c r="S13673" t="inlineStr"/>
      <c r="T13673" t="inlineStr"/>
    </row>
    <row r="13674">
      <c r="A13674" s="1" t="n">
        <v>13672</v>
      </c>
      <c r="B13674" t="inlineStr">
        <is>
          <t>IQVWHEEHR</t>
        </is>
      </c>
      <c r="C13674" t="inlineStr">
        <is>
          <t>P26038</t>
        </is>
      </c>
      <c r="D13674" t="inlineStr">
        <is>
          <t>MOES_HUMAN</t>
        </is>
      </c>
      <c r="E13674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3674" t="inlineStr">
        <is>
          <t>RecName: Full=Moesin {ECO:0000303|PubMed:1924289}; AltName: Full=Membrane-organizing extension spike protein;</t>
        </is>
      </c>
      <c r="G13674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3674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3674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3674" t="inlineStr"/>
      <c r="K13674" t="n">
        <v>577</v>
      </c>
      <c r="L13674" t="n">
        <v>172</v>
      </c>
      <c r="M13674" t="n">
        <v>180</v>
      </c>
      <c r="N13674" t="n">
        <v>171</v>
      </c>
      <c r="O13674" t="inlineStr">
        <is>
          <t>WEER(171).(172)IQVWHEEHR</t>
        </is>
      </c>
      <c r="P13674" t="inlineStr">
        <is>
          <t>WEERIQVW</t>
        </is>
      </c>
      <c r="Q13674" t="inlineStr">
        <is>
          <t>Internal</t>
        </is>
      </c>
      <c r="R13674" t="inlineStr"/>
      <c r="S13674" t="inlineStr">
        <is>
          <t>S01.151</t>
        </is>
      </c>
      <c r="T13674" t="inlineStr">
        <is>
          <t>trypsin 1</t>
        </is>
      </c>
    </row>
    <row r="13675">
      <c r="A13675" s="1" t="n">
        <v>13673</v>
      </c>
      <c r="B13675" t="inlineStr">
        <is>
          <t>VLQLYPNNKAAKTQLAVCQQR</t>
        </is>
      </c>
      <c r="C13675" t="inlineStr">
        <is>
          <t>Q02790</t>
        </is>
      </c>
      <c r="D13675" t="inlineStr">
        <is>
          <t>FKBP4_HUMAN</t>
        </is>
      </c>
      <c r="E13675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3675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3675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3675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I13675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J13675" t="inlineStr"/>
      <c r="K13675" t="n">
        <v>459</v>
      </c>
      <c r="L13675" t="n">
        <v>379</v>
      </c>
      <c r="M13675" t="n">
        <v>399</v>
      </c>
      <c r="N13675" t="n">
        <v>378</v>
      </c>
      <c r="O13675" t="inlineStr">
        <is>
          <t>DFQK(378).(379)VLQLYPNNKAAKTQLAVCQQR</t>
        </is>
      </c>
      <c r="P13675" t="inlineStr">
        <is>
          <t>DFQKVLQL</t>
        </is>
      </c>
      <c r="Q13675" t="inlineStr">
        <is>
          <t>Internal</t>
        </is>
      </c>
      <c r="R13675" t="inlineStr"/>
      <c r="S13675" t="inlineStr">
        <is>
          <t>S01.151</t>
        </is>
      </c>
      <c r="T13675" t="inlineStr">
        <is>
          <t>trypsin 1</t>
        </is>
      </c>
    </row>
    <row r="13676">
      <c r="A13676" s="1" t="n">
        <v>13674</v>
      </c>
      <c r="B13676" t="inlineStr">
        <is>
          <t>AQQELEEQTR</t>
        </is>
      </c>
      <c r="C13676" t="inlineStr">
        <is>
          <t>P26038</t>
        </is>
      </c>
      <c r="D13676" t="inlineStr">
        <is>
          <t>MOES_HUMAN</t>
        </is>
      </c>
      <c r="E13676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3676" t="inlineStr">
        <is>
          <t>RecName: Full=Moesin {ECO:0000303|PubMed:1924289}; AltName: Full=Membrane-organizing extension spike protein;</t>
        </is>
      </c>
      <c r="G13676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3676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3676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3676" t="inlineStr"/>
      <c r="K13676" t="n">
        <v>577</v>
      </c>
      <c r="L13676" t="n">
        <v>361</v>
      </c>
      <c r="M13676" t="n">
        <v>370</v>
      </c>
      <c r="N13676" t="n">
        <v>360</v>
      </c>
      <c r="O13676" t="inlineStr">
        <is>
          <t>QTKK(360).(361)AQQELEEQTR</t>
        </is>
      </c>
      <c r="P13676" t="inlineStr">
        <is>
          <t>QTKKAQQE</t>
        </is>
      </c>
      <c r="Q13676" t="inlineStr">
        <is>
          <t>Internal</t>
        </is>
      </c>
      <c r="R13676" t="inlineStr"/>
      <c r="S13676" t="inlineStr">
        <is>
          <t>S01.151</t>
        </is>
      </c>
      <c r="T13676" t="inlineStr">
        <is>
          <t>trypsin 1</t>
        </is>
      </c>
    </row>
    <row r="13677">
      <c r="A13677" s="1" t="n">
        <v>13675</v>
      </c>
      <c r="B13677" t="inlineStr">
        <is>
          <t>ADATLSQITNNIDPVGR</t>
        </is>
      </c>
      <c r="C13677" t="inlineStr">
        <is>
          <t>P62873</t>
        </is>
      </c>
      <c r="D13677" t="inlineStr">
        <is>
          <t>GBB1_HUMAN</t>
        </is>
      </c>
      <c r="E13677" t="inlineStr">
        <is>
          <t>MSELDQLRQEAEQLKNQIRDARKACADATLSQITNNIDPVGRIQMRTRRTLRGHLAKIYAMHWGTDSRLLVSASQDGKLIIWDSYTTNKVHAIPLRSSWVMTCAYAPSGNYVACGGLDNICSIYNLKTREGNVRVSRELAGHTGYLSCCRFLDDNQIVTSSGDTTCALWDIETGQQTTTFTGHTGDVMSLSLAPDTRLFVSGACDASAKLWDVREGMCRQTFTGHESDINAICFFPNGNAFATGSDDATCRLFDLRADQELMTYSHDNIICGITSVSFSKSGRLLLAGYDDFNCNVWDALKADRAGVLAGHDNRVSCLGVTDDGMAVATGSWDSFLKIWN</t>
        </is>
      </c>
      <c r="F13677" t="inlineStr">
        <is>
          <t>RecName: Full=Guanine nucleotide-binding protein G(I)/G(S)/G(T) subunit beta-1; AltName: Full=Transducin beta chain 1;</t>
        </is>
      </c>
      <c r="G13677" t="inlineStr">
        <is>
          <t>3D-structure|Acetylation|Alternative splicing|Direct protein sequencing|Disease variant|Host-virus interaction|Intellectual disability|Phosphoprotein|Reference proteome|Repeat|Transducer|WD repeat</t>
        </is>
      </c>
      <c r="H13677" t="inlineStr">
        <is>
          <t>GO:0005737|GO:0005829|GO:0070062|GO:1903561|GO:0005834|GO:0005765|GO:0016020|GO:0097381|GO:0005886|GO:0045202|GO:0003924|GO:0051020|GO:0044877|GO:0030159|GO:0007191|GO:0008283|GO:0071870|GO:0071380|GO:0007213|GO:0007186|GO:0007200|GO:0007265|GO:0060041|GO:0050909|GO:0007165</t>
        </is>
      </c>
      <c r="I13677" t="inlineStr">
        <is>
          <t>C:cytoplasm|C:cytosol|C:extracellular exosome|C:extracellular vesicle|C:heterotrimeric G-protein complex|C:lysosomal membrane|C:membrane|C:photoreceptor disc membrane|C:plasma membrane|C:synapse|F:GTPase activity|F:GTPase binding|F:protein-containing complex binding|F:signaling receptor complex adaptor activity|P:adenylate cyclase-activating dopamine receptor signaling pathway|P:cell population proliferation|P:cellular response to catecholamine stimulus|P:cellular response to prostaglandin E stimulus|P:G protein-coupled acetylcholine receptor signaling pathway|P:G protein-coupled receptor signaling pathway|P:phospholipase C-activating G protein-coupled receptor signaling pathway|P:Ras protein signal transduction|P:retina development in camera-type eye|P:sensory perception of taste|P:signal transduction</t>
        </is>
      </c>
      <c r="J13677" t="inlineStr"/>
      <c r="K13677" t="n">
        <v>340</v>
      </c>
      <c r="L13677" t="n">
        <v>26</v>
      </c>
      <c r="M13677" t="n">
        <v>42</v>
      </c>
      <c r="N13677" t="n">
        <v>25</v>
      </c>
      <c r="O13677" t="inlineStr">
        <is>
          <t>RKAC(25).(26)ADATLSQITNNIDPVGR</t>
        </is>
      </c>
      <c r="P13677" t="inlineStr">
        <is>
          <t>RKACADAT</t>
        </is>
      </c>
      <c r="Q13677" t="inlineStr">
        <is>
          <t>Internal</t>
        </is>
      </c>
      <c r="R13677" t="inlineStr"/>
      <c r="S13677" t="inlineStr"/>
      <c r="T13677" t="inlineStr"/>
    </row>
    <row r="13678">
      <c r="A13678" s="1" t="n">
        <v>13676</v>
      </c>
      <c r="B13678" t="inlineStr">
        <is>
          <t>ESNCYDPER</t>
        </is>
      </c>
      <c r="C13678" t="inlineStr">
        <is>
          <t>Q00610</t>
        </is>
      </c>
      <c r="D13678" t="inlineStr">
        <is>
          <t>CLH1_HUMAN</t>
        </is>
      </c>
      <c r="E13678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3678" t="inlineStr">
        <is>
          <t>RecName: Full=Clathrin heavy chain 1 {ECO:0000303|PubMed:26822784, ECO:0000303|PubMed:29100083}; AltName: Full=Clathrin heavy chain on chromosome 17; Short=CLH-17;</t>
        </is>
      </c>
      <c r="G13678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3678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3678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3678" t="inlineStr"/>
      <c r="K13678" t="n">
        <v>1675</v>
      </c>
      <c r="L13678" t="n">
        <v>750</v>
      </c>
      <c r="M13678" t="n">
        <v>758</v>
      </c>
      <c r="N13678" t="n">
        <v>749</v>
      </c>
      <c r="O13678" t="inlineStr">
        <is>
          <t>RICR(749).(750)ESNCYDPER</t>
        </is>
      </c>
      <c r="P13678" t="inlineStr">
        <is>
          <t>RICRESNC</t>
        </is>
      </c>
      <c r="Q13678" t="inlineStr">
        <is>
          <t>Internal</t>
        </is>
      </c>
      <c r="R13678" t="inlineStr"/>
      <c r="S13678" t="inlineStr"/>
      <c r="T13678" t="inlineStr"/>
    </row>
    <row r="13679">
      <c r="A13679" s="1" t="n">
        <v>13677</v>
      </c>
      <c r="B13679" t="inlineStr">
        <is>
          <t>EAVCFIPGEGHTLQEHQIVLVEGGR</t>
        </is>
      </c>
      <c r="C13679" t="inlineStr">
        <is>
          <t>O15235</t>
        </is>
      </c>
      <c r="D13679" t="inlineStr">
        <is>
          <t>RT12_HUMAN</t>
        </is>
      </c>
      <c r="E13679" t="inlineStr">
        <is>
          <t>MSWSGLLHGLNTSLTCGPALVPRLWATCSMATLNQMHRLGPPKRPPRKLGPTEGRPQLKGVVLCTFTRKPKKPNSANRKCCRVRLSTGREAVCFIPGEGHTLQEHQIVLVEGGRTQDLPGVKLTVVRGKYDCGHVQKK</t>
        </is>
      </c>
      <c r="F13679" t="inlineStr">
        <is>
          <t>RecName: Full=Small ribosomal subunit protein uS12m {ECO:0000303|PubMed:25838379}; AltName: Full=28S ribosomal protein S12, mitochondrial; Short=MRP-S12; Short=S12mt; AltName: Full=MT-RPS12; Flags: Precursor;</t>
        </is>
      </c>
      <c r="G13679" t="inlineStr">
        <is>
          <t>3D-structure|Mitochondrion|Reference proteome|Ribonucleoprotein|Ribosomal protein|Transit peptide</t>
        </is>
      </c>
      <c r="H13679" t="inlineStr">
        <is>
          <t>GO:0005743|GO:0005761|GO:0005763|GO:0005840|GO:0003723|GO:0003735|GO:0032543|GO:0006412</t>
        </is>
      </c>
      <c r="I13679" t="inlineStr">
        <is>
          <t>C:mitochondrial inner membrane|C:mitochondrial ribosome|C:mitochondrial small ribosomal subunit|C:ribosome|F:RNA binding|F:structural constituent of ribosome|P:mitochondrial translation|P:translation</t>
        </is>
      </c>
      <c r="J13679" t="inlineStr"/>
      <c r="K13679" t="n">
        <v>138</v>
      </c>
      <c r="L13679" t="n">
        <v>90</v>
      </c>
      <c r="M13679" t="n">
        <v>114</v>
      </c>
      <c r="N13679" t="n">
        <v>89</v>
      </c>
      <c r="O13679" t="inlineStr">
        <is>
          <t>STGR(89).(90)EAVCFIPGEGHTLQEHQIVLVEGGR</t>
        </is>
      </c>
      <c r="P13679" t="inlineStr">
        <is>
          <t>STGREAVC</t>
        </is>
      </c>
      <c r="Q13679" t="inlineStr">
        <is>
          <t>Internal</t>
        </is>
      </c>
      <c r="R13679" t="inlineStr"/>
      <c r="S13679" t="inlineStr"/>
      <c r="T13679" t="inlineStr"/>
    </row>
    <row r="13680">
      <c r="A13680" s="1" t="n">
        <v>13678</v>
      </c>
      <c r="B13680" t="inlineStr">
        <is>
          <t>GFAFVYFENVDDAKEAKER</t>
        </is>
      </c>
      <c r="C13680" t="inlineStr">
        <is>
          <t>P62995</t>
        </is>
      </c>
      <c r="D13680" t="inlineStr">
        <is>
          <t>TRA2B_HUMAN</t>
        </is>
      </c>
      <c r="E13680" t="inlineStr">
        <is>
          <t>MSDSGEQNYGERESRSASRSGSAHGSGKSARHTPARSRSKEDSRRSRSKSRSRSESRSRSRRSSRRHYTRSRSRSRSHRRSRSRSYSRDYRRRHSHSHSPMSTRRRHVGNRANPDPNCCLGVFGLSLYTTERDLREVFSKYGPIADVSIVYDQQSRRSRGFAFVYFENVDDAKEAKERANGMELDGRRIRVDFSITKRPHTPTPGIYMGRPTYGSSRRRDYYDRGYDRGYDDRDYYSRSYRGGGGGGGGWRAAQDRDQIYRRRSPSPYYSRGGYRSRSRSRSYSPRRY</t>
        </is>
      </c>
      <c r="F13680" t="inlineStr">
        <is>
          <t>RecName: Full=Transformer-2 protein homolog beta {ECO:0000305}; Short=TRA-2 beta; Short=TRA2-beta; Short=hTRA2-beta; AltName: Full=Splicing factor, arginine/serine-rich 10; AltName: Full=Transformer-2 protein homolog B;</t>
        </is>
      </c>
      <c r="G13680" t="inlineStr">
        <is>
          <t>3D-structure|Acetylation|Activator|Alternative splicing|Direct protein sequencing|Isopeptide bond|Methylation|mRNA processing|mRNA splicing|Nucleus|Phosphoprotein|Reference proteome|Repressor|RNA-binding|Ubl conjugation</t>
        </is>
      </c>
      <c r="H13680" t="inlineStr">
        <is>
          <t>GO:0005637|GO:0005654|GO:0005634|GO:0032991|GO:0005681|GO:0042802|GO:0003729|GO:0036002|GO:0019904|GO:0003723|GO:0071333|GO:0021796|GO:1990403|GO:0000398|GO:0048026|GO:0000381|GO:0043484|GO:0000375</t>
        </is>
      </c>
      <c r="I13680" t="inlineStr">
        <is>
          <t>C:nuclear inner membrane|C:nucleoplasm|C:nucleus|C:protein-containing complex|C:spliceosomal complex|F:identical protein binding|F:mRNA binding|F:pre-mRNA binding|F:protein domain specific binding|F:RNA binding|P:cellular response to glucose stimulus|P:cerebral cortex regionalization|P:embryonic brain development|P:mRNA splicing, via spliceosome|P:positive regulation of mRNA splicing, via spliceosome|P:regulation of alternative mRNA splicing, via spliceosome|P:regulation of RNA splicing|P:RNA splicing, via transesterification reactions</t>
        </is>
      </c>
      <c r="J13680" t="inlineStr"/>
      <c r="K13680" t="n">
        <v>288</v>
      </c>
      <c r="L13680" t="n">
        <v>160</v>
      </c>
      <c r="M13680" t="n">
        <v>178</v>
      </c>
      <c r="N13680" t="n">
        <v>159</v>
      </c>
      <c r="O13680" t="inlineStr">
        <is>
          <t>RRSR(159).(160)GFAFVYFENVDDAKEAKER</t>
        </is>
      </c>
      <c r="P13680" t="inlineStr">
        <is>
          <t>RRSRGFAF</t>
        </is>
      </c>
      <c r="Q13680" t="inlineStr">
        <is>
          <t>Internal</t>
        </is>
      </c>
      <c r="R13680" t="inlineStr"/>
      <c r="S13680" t="inlineStr"/>
      <c r="T13680" t="inlineStr"/>
    </row>
    <row r="13681">
      <c r="A13681" s="1" t="n">
        <v>13679</v>
      </c>
      <c r="B13681" t="inlineStr">
        <is>
          <t>ALGFPLER</t>
        </is>
      </c>
      <c r="C13681" t="inlineStr">
        <is>
          <t>O75390</t>
        </is>
      </c>
      <c r="D13681" t="inlineStr">
        <is>
          <t>CISY_HUMAN</t>
        </is>
      </c>
      <c r="E13681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13681" t="inlineStr">
        <is>
          <t>RecName: Full=Citrate synthase, mitochondrial; EC=2.3.3.1; AltName: Full=Citrate (Si)-synthase; Flags: Precursor;</t>
        </is>
      </c>
      <c r="G13681" t="inlineStr">
        <is>
          <t>3D-structure|Acetylation|Direct protein sequencing|Methylation|Mitochondrion|Reference proteome|Transferase|Transit peptide|Tricarboxylic acid cycle</t>
        </is>
      </c>
      <c r="H13681" t="inlineStr">
        <is>
          <t>GO:0070062|GO:0005759|GO:0005739|GO:0005634|GO:0004108|GO:0003723|GO:0005975|GO:0006101|GO:0006099</t>
        </is>
      </c>
      <c r="I13681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13681" t="inlineStr"/>
      <c r="K13681" t="n">
        <v>466</v>
      </c>
      <c r="L13681" t="n">
        <v>441</v>
      </c>
      <c r="M13681" t="n">
        <v>448</v>
      </c>
      <c r="N13681" t="n">
        <v>440</v>
      </c>
      <c r="O13681" t="inlineStr">
        <is>
          <t>IWSR(440).(441)ALGFPLER</t>
        </is>
      </c>
      <c r="P13681" t="inlineStr">
        <is>
          <t>IWSRALGF</t>
        </is>
      </c>
      <c r="Q13681" t="inlineStr">
        <is>
          <t>Internal</t>
        </is>
      </c>
      <c r="R13681" t="inlineStr"/>
      <c r="S13681" t="inlineStr"/>
      <c r="T13681" t="inlineStr"/>
    </row>
    <row r="13682">
      <c r="A13682" s="1" t="n">
        <v>13680</v>
      </c>
      <c r="B13682" t="inlineStr">
        <is>
          <t>YVAFTPEGER</t>
        </is>
      </c>
      <c r="C13682" t="inlineStr">
        <is>
          <t>P11021</t>
        </is>
      </c>
      <c r="D13682" t="inlineStr">
        <is>
          <t>BIP_HUMAN</t>
        </is>
      </c>
      <c r="E13682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3682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3682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3682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3682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3682" t="inlineStr"/>
      <c r="K13682" t="n">
        <v>654</v>
      </c>
      <c r="L13682" t="n">
        <v>65</v>
      </c>
      <c r="M13682" t="n">
        <v>74</v>
      </c>
      <c r="N13682" t="n">
        <v>64</v>
      </c>
      <c r="O13682" t="inlineStr">
        <is>
          <t>ITPS(64).(65)YVAFTPEGER</t>
        </is>
      </c>
      <c r="P13682" t="inlineStr">
        <is>
          <t>ITPSYVAF</t>
        </is>
      </c>
      <c r="Q13682" t="inlineStr">
        <is>
          <t>Internal</t>
        </is>
      </c>
      <c r="R13682" t="inlineStr"/>
      <c r="S13682" t="inlineStr"/>
      <c r="T13682" t="inlineStr"/>
    </row>
    <row r="13683">
      <c r="A13683" s="1" t="n">
        <v>13681</v>
      </c>
      <c r="B13683" t="inlineStr">
        <is>
          <t>LHFGLKDKETR</t>
        </is>
      </c>
      <c r="C13683" t="inlineStr">
        <is>
          <t>Q15046</t>
        </is>
      </c>
      <c r="D13683" t="inlineStr">
        <is>
          <t>SYK_HUMAN</t>
        </is>
      </c>
      <c r="E13683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13683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13683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13683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13683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13683" t="inlineStr"/>
      <c r="K13683" t="n">
        <v>597</v>
      </c>
      <c r="L13683" t="n">
        <v>216</v>
      </c>
      <c r="M13683" t="n">
        <v>226</v>
      </c>
      <c r="N13683" t="n">
        <v>215</v>
      </c>
      <c r="O13683" t="inlineStr">
        <is>
          <t>MLPH(215).(216)LHFGLKDKETR</t>
        </is>
      </c>
      <c r="P13683" t="inlineStr">
        <is>
          <t>MLPHLHFG</t>
        </is>
      </c>
      <c r="Q13683" t="inlineStr">
        <is>
          <t>Internal</t>
        </is>
      </c>
      <c r="R13683" t="inlineStr"/>
      <c r="S13683" t="inlineStr"/>
      <c r="T13683" t="inlineStr"/>
    </row>
    <row r="13684">
      <c r="A13684" s="1" t="n">
        <v>13682</v>
      </c>
      <c r="B13684" t="inlineStr">
        <is>
          <t>LPVPAVKDTVNR</t>
        </is>
      </c>
      <c r="C13684" t="inlineStr">
        <is>
          <t>P50416</t>
        </is>
      </c>
      <c r="D13684" t="inlineStr">
        <is>
          <t>CPT1A_HUMAN</t>
        </is>
      </c>
      <c r="E13684" t="inlineStr">
        <is>
          <t>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</t>
        </is>
      </c>
      <c r="F13684" t="inlineStr">
        <is>
          <t>RecName: Full=Carnitine O-palmitoyltransferase 1, liver isoform; Short=CPT1-L; EC=2.3.1.21 {ECO:0000269|PubMed:11350182, ECO:0000269|PubMed:9691089}; AltName: Full=Carnitine O-palmitoyltransferase I, liver isoform; Short=CPT I; Short=CPTI-L; AltName: Full=Carnitine palmitoyltransferase 1A;</t>
        </is>
      </c>
      <c r="G13684" t="inlineStr">
        <is>
          <t>3D-structure|Acetylation|Acyltransferase|Alternative splicing|Disease variant|Fatty acid metabolism|Lipid metabolism|Membrane|Mitochondrion|Mitochondrion outer membrane|Nitration|Phosphoprotein|Reference proteome|Transferase|Transmembrane|Transmembrane helix|Transport</t>
        </is>
      </c>
      <c r="H13684" t="inlineStr">
        <is>
          <t>GO:0016020|GO:0005741|GO:0005739|GO:0004095|GO:0042802|GO:1990698|GO:0009437|GO:0006853|GO:0071398|GO:0042755|GO:0030855|GO:0006635|GO:0006631|GO:0006006|GO:0097421|GO:0001676|GO:0032000|GO:0050796|GO:0010883|GO:0043279|GO:0045471|GO:0031667|GO:0014070|GO:1904772|GO:0009410|GO:0006641</t>
        </is>
      </c>
      <c r="I13684" t="inlineStr">
        <is>
          <t>C:membrane|C:mitochondrial outer membrane|C:mitochondrion|F:carnitine O-palmitoyltransferase activity|F:identical protein binding|F:palmitoleoyltransferase activity|P:carnitine metabolic process|P:carnitine shuttle|P:cellular response to fatty acid|P:eating behavior|P:epithelial cell differentiation|P:fatty acid beta-oxidation|P:fatty acid metabolic process|P:glucose metabolic process|P:liver regeneration|P:long-chain fatty acid metabolic process|P:positive regulation of fatty acid beta-oxidation|P:regulation of insulin secretion|P:regulation of lipid storage|P:response to alkaloid|P:response to ethanol|P:response to nutrient levels|P:response to organic cyclic compound|P:response to tetrachloromethane|P:response to xenobiotic stimulus|P:triglyceride metabolic process</t>
        </is>
      </c>
      <c r="J13684" t="inlineStr"/>
      <c r="K13684" t="n">
        <v>773</v>
      </c>
      <c r="L13684" t="n">
        <v>174</v>
      </c>
      <c r="M13684" t="n">
        <v>185</v>
      </c>
      <c r="N13684" t="n">
        <v>173</v>
      </c>
      <c r="O13684" t="inlineStr">
        <is>
          <t>SLPR(173).(174)LPVPAVKDTVNR</t>
        </is>
      </c>
      <c r="P13684" t="inlineStr">
        <is>
          <t>SLPRLPVP</t>
        </is>
      </c>
      <c r="Q13684" t="inlineStr">
        <is>
          <t>Internal</t>
        </is>
      </c>
      <c r="R13684" t="inlineStr"/>
      <c r="S13684" t="inlineStr"/>
      <c r="T13684" t="inlineStr"/>
    </row>
    <row r="13685">
      <c r="A13685" s="1" t="n">
        <v>13683</v>
      </c>
      <c r="B13685" t="inlineStr">
        <is>
          <t>QEALEWLIR</t>
        </is>
      </c>
      <c r="C13685" t="inlineStr">
        <is>
          <t>Q9NQW7</t>
        </is>
      </c>
      <c r="D13685" t="inlineStr">
        <is>
          <t>XPP1_HUMAN</t>
        </is>
      </c>
      <c r="E13685" t="inlineStr">
        <is>
          <t>MPPKVTSELLRQLRQAMRNSEYVTEPIQAYIIPSGDAHQSEYIAPCDCRRAFVSGFDGSAGTAIITEEHAAMWTDGRYFLQAAKQMDSNWTLMKMGLKDTPTQEDWLVSVLPEGSRVGVDPLIIPTDYWKKMAKVLRSAGHHLIPVKENLVDKIWTDRPERPCKPLLTLGLDYTGISWKDKVADLRLKMAERNVMWFVVTALDEIAWLFNLRGSDVEHNPVFFSYAIIGLETIMLFIDGDRIDAPSVKEHLLLDLGLEAEYRIQVHPYKSILSELKALCADLSPREKVWVSDKASYAVSETIPKDHRCCMPYTPICIAKAVKNSAESEGMRRAHIKDAVALCELFNWLEKEVPKGGVTEISAADKAEEFRRQQADFVDLSFPTISSTGPNGAIIHYAPVPETNRTLSLDEVYLIDSGAQYKDGTTDVTRTMHFGTPTAYEKECFTYVLKGHIAVSAAVFPTGTKGHLLDSFARSALWDSGLDYLHGTGHGVGSFLNVHEGPCGISYKTFSDEPLEAGMIVTDEPGYYEDGAFGIRIENVVLVVPVKTKYNFNNRGSLTFEPLTLVPIQTKMIDVDSLTDKECDWLNNYHLTCRDVIGKELQKQGRQEALEWLIRETQPISKQH</t>
        </is>
      </c>
      <c r="F13685" t="inlineStr">
        <is>
          <t>RecName: Full=Xaa-Pro aminopeptidase 1 {ECO:0000305}; EC=3.4.11.9 {ECO:0000269|PubMed:11106490, ECO:0000269|PubMed:18515364, ECO:0000269|PubMed:35165443}; AltName: Full=Aminoacylproline aminopeptidase; AltName: Full=Cytosolic aminopeptidase P {ECO:0000303|PubMed:11106490}; AltName: Full=Soluble aminopeptidase P {ECO:0000303|PubMed:10871044}; Short=sAmp {ECO:0000303|PubMed:10871044}; AltName: Full=X-Pro aminopeptidase 1; AltName: Full=X-prolyl aminopeptidase 1, soluble {ECO:0000303|PubMed:10871044};</t>
        </is>
      </c>
      <c r="G13685" t="inlineStr">
        <is>
          <t>3D-structure|Acetylation|Alternative splicing|Aminopeptidase|Cytoplasm|Direct protein sequencing|Hydrolase|Manganese|Metal-binding|Metalloprotease|Protease|Reference proteome</t>
        </is>
      </c>
      <c r="H13685" t="inlineStr">
        <is>
          <t>GO:0005737|GO:0005829|GO:0070062|GO:0004177|GO:0030145|GO:0070006|GO:0042803|GO:0010815|GO:0043069|GO:0006508</t>
        </is>
      </c>
      <c r="I13685" t="inlineStr">
        <is>
          <t>C:cytoplasm|C:cytosol|C:extracellular exosome|F:aminopeptidase activity|F:manganese ion binding|F:metalloaminopeptidase activity|F:protein homodimerization activity|P:bradykinin catabolic process|P:negative regulation of programmed cell death|P:proteolysis</t>
        </is>
      </c>
      <c r="J13685" t="inlineStr"/>
      <c r="K13685" t="n">
        <v>623</v>
      </c>
      <c r="L13685" t="n">
        <v>606</v>
      </c>
      <c r="M13685" t="n">
        <v>614</v>
      </c>
      <c r="N13685" t="n">
        <v>605</v>
      </c>
      <c r="O13685" t="inlineStr">
        <is>
          <t>KQGR(605).(606)QEALEWLIR</t>
        </is>
      </c>
      <c r="P13685" t="inlineStr">
        <is>
          <t>KQGRQEAL</t>
        </is>
      </c>
      <c r="Q13685" t="inlineStr">
        <is>
          <t>Internal</t>
        </is>
      </c>
      <c r="R13685" t="inlineStr"/>
      <c r="S13685" t="inlineStr"/>
      <c r="T13685" t="inlineStr"/>
    </row>
    <row r="13686">
      <c r="A13686" s="1" t="n">
        <v>13684</v>
      </c>
      <c r="B13686" t="inlineStr">
        <is>
          <t>DGTGVVEFVR</t>
        </is>
      </c>
      <c r="C13686" t="inlineStr">
        <is>
          <t>Q07955</t>
        </is>
      </c>
      <c r="D13686" t="inlineStr">
        <is>
          <t>SRSF1_HUMAN</t>
        </is>
      </c>
      <c r="E13686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13686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13686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13686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13686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13686" t="inlineStr"/>
      <c r="K13686" t="n">
        <v>248</v>
      </c>
      <c r="L13686" t="n">
        <v>155</v>
      </c>
      <c r="M13686" t="n">
        <v>164</v>
      </c>
      <c r="N13686" t="n">
        <v>154</v>
      </c>
      <c r="O13686" t="inlineStr">
        <is>
          <t>DVYR(154).(155)DGTGVVEFVR</t>
        </is>
      </c>
      <c r="P13686" t="inlineStr">
        <is>
          <t>DVYRDGTG</t>
        </is>
      </c>
      <c r="Q13686" t="inlineStr">
        <is>
          <t>Internal</t>
        </is>
      </c>
      <c r="R13686" t="inlineStr"/>
      <c r="S13686" t="inlineStr">
        <is>
          <t>S01.151</t>
        </is>
      </c>
      <c r="T13686" t="inlineStr">
        <is>
          <t>trypsin 1</t>
        </is>
      </c>
    </row>
    <row r="13687">
      <c r="A13687" s="1" t="n">
        <v>13685</v>
      </c>
      <c r="B13687" t="inlineStr">
        <is>
          <t>KLDYDEDASAMLKEVQPR</t>
        </is>
      </c>
      <c r="C13687" t="inlineStr">
        <is>
          <t>P50502</t>
        </is>
      </c>
      <c r="D13687" t="inlineStr">
        <is>
          <t>F10A1_HUMAN</t>
        </is>
      </c>
      <c r="E13687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13687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13687" t="inlineStr">
        <is>
          <t>Acetylation|Chaperone|Cytoplasm|Direct protein sequencing|Phosphoprotein|Reference proteome|Repeat|TPR repeat</t>
        </is>
      </c>
      <c r="H13687" t="inlineStr">
        <is>
          <t>GO:0005737|GO:0005829|GO:0070062|GO:0030544|GO:0046983|GO:0030674|GO:0051085|GO:0006457|GO:0009617</t>
        </is>
      </c>
      <c r="I13687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13687" t="inlineStr"/>
      <c r="K13687" t="n">
        <v>369</v>
      </c>
      <c r="L13687" t="n">
        <v>210</v>
      </c>
      <c r="M13687" t="n">
        <v>227</v>
      </c>
      <c r="N13687" t="n">
        <v>209</v>
      </c>
      <c r="O13687" t="inlineStr">
        <is>
          <t>ALAC(209).(210)KLDYDEDASAMLKEVQPR</t>
        </is>
      </c>
      <c r="P13687" t="inlineStr">
        <is>
          <t>ALACKLDY</t>
        </is>
      </c>
      <c r="Q13687" t="inlineStr">
        <is>
          <t>Internal</t>
        </is>
      </c>
      <c r="R13687" t="inlineStr"/>
      <c r="S13687" t="inlineStr"/>
      <c r="T13687" t="inlineStr"/>
    </row>
    <row r="13688">
      <c r="A13688" s="1" t="n">
        <v>13686</v>
      </c>
      <c r="B13688" t="inlineStr">
        <is>
          <t>AGKILSDDVPIR</t>
        </is>
      </c>
      <c r="C13688" t="inlineStr">
        <is>
          <t>P54725</t>
        </is>
      </c>
      <c r="D13688" t="inlineStr">
        <is>
          <t>RD23A_HUMAN</t>
        </is>
      </c>
      <c r="E13688" t="inlineStr">
        <is>
          <t>MAVTITLKTLQQQTFKIRMEPDETVKVLKEKIEAEKGRDAFPVAGQKLIYAGKILSDDVPIRDYRIDEKNFVVVMVTKTKAGQGTSAPPEASPTAAPESSTSFPPAPTSGMSHPPPAAREDKSPSEESAPTTSPESVSGSVPSSGSSGREEDAASTLVTGSEYETMLTEIMSMGYERERVVAALRASYNNPHRAVEYLLTGIPGSPEPEHGSVQESQVSEQPATEAAGENPLEFLRDQPQFQNMRQVIQQNPALLPALLQQLGQENPQLLQQISRHQEQFIQMLNEPPGELADISDVEGEVGAIGEEAPQMNYIQVTPQEKEAIERLKALGFPESLVIQAYFACEKNENLAANFLLSQNFDDE</t>
        </is>
      </c>
      <c r="F13688" t="inlineStr">
        <is>
          <t>RecName: Full=UV excision repair protein RAD23 homolog A; Short=HR23A; Short=hHR23A;</t>
        </is>
      </c>
      <c r="G13688" t="inlineStr">
        <is>
          <t>3D-structure|Alternative splicing|DNA damage|DNA repair|Host-virus interaction|Isopeptide bond|Nucleus|Phosphoprotein|Proteasome|Reference proteome|Repeat|Ubl conjugation</t>
        </is>
      </c>
      <c r="H13688" t="inlineStr">
        <is>
          <t>GO:0005737|GO:0005829|GO:0005794|GO:0043231|GO:0005654|GO:0005634|GO:0000502|GO:0032991|GO:0003684|GO:0019900|GO:0031593|GO:0070628|GO:0003697|GO:0043130|GO:1990381|GO:0006289|GO:0045787|GO:0032436|GO:0045070|GO:0043161|GO:0031648|GO:0032434</t>
        </is>
      </c>
      <c r="I13688" t="inlineStr">
        <is>
          <t>C:cytoplasm|C:cytosol|C:Golgi apparatus|C:intracellular membrane-bounded organelle|C:nucleoplasm|C:nucleus|C:proteasome complex|C:protein-containing complex|F:damaged DNA binding|F:kinase binding|F:polyubiquitin modification-dependent protein binding|F:proteasome binding|F:single-stranded DNA binding|F:ubiquitin binding|F:ubiquitin-specific protease binding|P:nucleotide-excision repair|P:positive regulation of cell cycle|P:positive regulation of proteasomal ubiquitin-dependent protein catabolic process|P:positive regulation of viral genome replication|P:proteasome-mediated ubiquitin-dependent protein catabolic process|P:protein destabilization|P:regulation of proteasomal ubiquitin-dependent protein catabolic process</t>
        </is>
      </c>
      <c r="J13688" t="inlineStr"/>
      <c r="K13688" t="n">
        <v>363</v>
      </c>
      <c r="L13688" t="n">
        <v>51</v>
      </c>
      <c r="M13688" t="n">
        <v>62</v>
      </c>
      <c r="N13688" t="n">
        <v>50</v>
      </c>
      <c r="O13688" t="inlineStr">
        <is>
          <t>KLIY(50).(51)AGKILSDDVPIR</t>
        </is>
      </c>
      <c r="P13688" t="inlineStr">
        <is>
          <t>KLIYAGKI</t>
        </is>
      </c>
      <c r="Q13688" t="inlineStr">
        <is>
          <t>Internal</t>
        </is>
      </c>
      <c r="R13688" t="inlineStr"/>
      <c r="S13688" t="inlineStr"/>
      <c r="T13688" t="inlineStr"/>
    </row>
    <row r="13689">
      <c r="A13689" s="1" t="n">
        <v>13687</v>
      </c>
      <c r="B13689" t="inlineStr">
        <is>
          <t>FLDKALELNMLSLKGHR</t>
        </is>
      </c>
      <c r="C13689" t="inlineStr">
        <is>
          <t>Q9Y617</t>
        </is>
      </c>
      <c r="D13689" t="inlineStr">
        <is>
          <t>SERC_HUMAN</t>
        </is>
      </c>
      <c r="E13689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13689" t="inlineStr">
        <is>
          <t>RecName: Full=Phosphoserine aminotransferase; EC=2.6.1.52; AltName: Full=Phosphohydroxythreonine aminotransferase; Short=PSAT;</t>
        </is>
      </c>
      <c r="G13689" t="inlineStr">
        <is>
          <t>3D-structure|Acetylation|Alternative splicing|Amino-acid biosynthesis|Aminotransferase|Disease variant|Phosphoprotein|Pyridoxal phosphate|Reference proteome|Serine biosynthesis|Transferase</t>
        </is>
      </c>
      <c r="H13689" t="inlineStr">
        <is>
          <t>GO:0005737|GO:0005829|GO:0070062|GO:0042802|GO:0004648|GO:0030170|GO:0006564|GO:0008615</t>
        </is>
      </c>
      <c r="I13689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13689" t="inlineStr"/>
      <c r="K13689" t="n">
        <v>370</v>
      </c>
      <c r="L13689" t="n">
        <v>320</v>
      </c>
      <c r="M13689" t="n">
        <v>336</v>
      </c>
      <c r="N13689" t="n">
        <v>319</v>
      </c>
      <c r="O13689" t="inlineStr">
        <is>
          <t>LEKR(319).(320)FLDKALELNMLSLKGHR</t>
        </is>
      </c>
      <c r="P13689" t="inlineStr">
        <is>
          <t>LEKRFLDK</t>
        </is>
      </c>
      <c r="Q13689" t="inlineStr">
        <is>
          <t>Internal</t>
        </is>
      </c>
      <c r="R13689" t="inlineStr"/>
      <c r="S13689" t="inlineStr"/>
      <c r="T13689" t="inlineStr"/>
    </row>
    <row r="13690">
      <c r="A13690" s="1" t="n">
        <v>13688</v>
      </c>
      <c r="B13690" t="inlineStr">
        <is>
          <t>YNFFTGCPK</t>
        </is>
      </c>
      <c r="C13690" t="inlineStr">
        <is>
          <t>Q99832</t>
        </is>
      </c>
      <c r="D13690" t="inlineStr">
        <is>
          <t>TCPH_HUMAN</t>
        </is>
      </c>
      <c r="E13690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3690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3690" t="inlineStr">
        <is>
          <t>3D-structure|Acetylation|Alternative splicing|ATP-binding|Chaperone|Cytoplasm|Direct protein sequencing|Isopeptide bond|Methylation|Nucleotide-binding|Reference proteome|Ubl conjugation</t>
        </is>
      </c>
      <c r="H13690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3690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3690" t="inlineStr"/>
      <c r="K13690" t="n">
        <v>543</v>
      </c>
      <c r="L13690" t="n">
        <v>358</v>
      </c>
      <c r="M13690" t="n">
        <v>366</v>
      </c>
      <c r="N13690" t="n">
        <v>357</v>
      </c>
      <c r="O13690" t="inlineStr">
        <is>
          <t>GGER(357).(358)YNFFTGCPK</t>
        </is>
      </c>
      <c r="P13690" t="inlineStr">
        <is>
          <t>GGERYNFF</t>
        </is>
      </c>
      <c r="Q13690" t="inlineStr">
        <is>
          <t>Internal</t>
        </is>
      </c>
      <c r="R13690" t="inlineStr"/>
      <c r="S13690" t="inlineStr">
        <is>
          <t>S01.151</t>
        </is>
      </c>
      <c r="T13690" t="inlineStr">
        <is>
          <t>trypsin 1</t>
        </is>
      </c>
    </row>
    <row r="13691">
      <c r="A13691" s="1" t="n">
        <v>13689</v>
      </c>
      <c r="B13691" t="inlineStr">
        <is>
          <t>INVSGLTTKNLDYVATSIHEAVTKIQ</t>
        </is>
      </c>
      <c r="C13691" t="inlineStr">
        <is>
          <t>P17174</t>
        </is>
      </c>
      <c r="D13691" t="inlineStr">
        <is>
          <t>AATC_HUMAN</t>
        </is>
      </c>
      <c r="E13691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13691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13691" t="inlineStr">
        <is>
          <t>3D-structure|Alternative splicing|Amino-acid biosynthesis|Aminotransferase|Cytoplasm|Direct protein sequencing|Phosphoprotein|Pyridoxal phosphate|Reference proteome|Transferase</t>
        </is>
      </c>
      <c r="H13691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13691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13691" t="inlineStr"/>
      <c r="K13691" t="n">
        <v>413</v>
      </c>
      <c r="L13691" t="n">
        <v>388</v>
      </c>
      <c r="M13691" t="n">
        <v>413</v>
      </c>
      <c r="N13691" t="n">
        <v>387</v>
      </c>
      <c r="O13691" t="inlineStr">
        <is>
          <t>PSGR(387).(388)INVSGLTTKNLDYVATSIHEAVTKIQ</t>
        </is>
      </c>
      <c r="P13691" t="inlineStr">
        <is>
          <t>PSGRINVS</t>
        </is>
      </c>
      <c r="Q13691" t="inlineStr">
        <is>
          <t>Internal</t>
        </is>
      </c>
      <c r="R13691" t="inlineStr"/>
      <c r="S13691" t="inlineStr">
        <is>
          <t>S01.151</t>
        </is>
      </c>
      <c r="T13691" t="inlineStr">
        <is>
          <t>trypsin 1</t>
        </is>
      </c>
    </row>
    <row r="13692">
      <c r="A13692" s="1" t="n">
        <v>13690</v>
      </c>
      <c r="B13692" t="inlineStr">
        <is>
          <t>LHPFHVIR</t>
        </is>
      </c>
      <c r="C13692" t="inlineStr">
        <is>
          <t>P27635</t>
        </is>
      </c>
      <c r="D13692" t="inlineStr">
        <is>
          <t>RL10_HUMAN</t>
        </is>
      </c>
      <c r="E13692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13692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13692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13692" t="inlineStr">
        <is>
          <t>GO:0005829|GO:0022625|GO:0022626|GO:0005783|GO:0016020|GO:0005634|GO:0032991|GO:0003723|GO:0003735|GO:0045182|GO:0002181|GO:1990403|GO:0043066|GO:0000122|GO:0006417|GO:0000027|GO:0006412</t>
        </is>
      </c>
      <c r="I13692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13692" t="inlineStr"/>
      <c r="K13692" t="n">
        <v>214</v>
      </c>
      <c r="L13692" t="n">
        <v>91</v>
      </c>
      <c r="M13692" t="n">
        <v>98</v>
      </c>
      <c r="N13692" t="n">
        <v>90</v>
      </c>
      <c r="O13692" t="inlineStr">
        <is>
          <t>IRVR(90).(91)LHPFHVIR</t>
        </is>
      </c>
      <c r="P13692" t="inlineStr">
        <is>
          <t>IRVRLHPF</t>
        </is>
      </c>
      <c r="Q13692" t="inlineStr">
        <is>
          <t>Internal</t>
        </is>
      </c>
      <c r="R13692" t="inlineStr"/>
      <c r="S13692" t="inlineStr"/>
      <c r="T13692" t="inlineStr"/>
    </row>
    <row r="13693">
      <c r="A13693" s="1" t="n">
        <v>13691</v>
      </c>
      <c r="B13693" t="inlineStr">
        <is>
          <t>EKYGKDATNVGDEGGFAPN</t>
        </is>
      </c>
      <c r="C13693" t="inlineStr">
        <is>
          <t>P06733</t>
        </is>
      </c>
      <c r="D13693" t="inlineStr">
        <is>
          <t>ENOA_HUMAN</t>
        </is>
      </c>
      <c r="E1369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369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369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369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369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3693" t="inlineStr"/>
      <c r="K13693" t="n">
        <v>434</v>
      </c>
      <c r="L13693" t="n">
        <v>198</v>
      </c>
      <c r="M13693" t="n">
        <v>216</v>
      </c>
      <c r="N13693" t="n">
        <v>197</v>
      </c>
      <c r="O13693" t="inlineStr">
        <is>
          <t>NVIK(197).(198)EKYGKDATNVGDEGGFAPN</t>
        </is>
      </c>
      <c r="P13693" t="inlineStr">
        <is>
          <t>NVIKEKYG</t>
        </is>
      </c>
      <c r="Q13693" t="inlineStr">
        <is>
          <t>Internal</t>
        </is>
      </c>
      <c r="R13693" t="inlineStr"/>
      <c r="S13693" t="inlineStr">
        <is>
          <t>C01.009|C01.034|C01.036</t>
        </is>
      </c>
      <c r="T13693" t="inlineStr">
        <is>
          <t>cathepsin V|cathepsin S|cathepsin K</t>
        </is>
      </c>
    </row>
    <row r="13694">
      <c r="A13694" s="1" t="n">
        <v>13692</v>
      </c>
      <c r="B13694" t="inlineStr">
        <is>
          <t>KEGGQYGLVAACAAGGQGHAMIVEAYPK</t>
        </is>
      </c>
      <c r="C13694" t="inlineStr">
        <is>
          <t>P55084</t>
        </is>
      </c>
      <c r="D13694" t="inlineStr">
        <is>
          <t>ECHB_HUMAN</t>
        </is>
      </c>
      <c r="E13694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3694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3694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3694" t="inlineStr">
        <is>
          <t>GO:0005783|GO:0005740|GO:0016507|GO:0005743|GO:0042645|GO:0005741|GO:0005739|GO:0003857|GO:0003985|GO:0003988|GO:0050633|GO:0004300|GO:0106222|GO:0003723|GO:0071222|GO:0006635|GO:0010467</t>
        </is>
      </c>
      <c r="I13694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3694" t="inlineStr"/>
      <c r="K13694" t="n">
        <v>474</v>
      </c>
      <c r="L13694" t="n">
        <v>447</v>
      </c>
      <c r="M13694" t="n">
        <v>474</v>
      </c>
      <c r="N13694" t="n">
        <v>446</v>
      </c>
      <c r="O13694" t="inlineStr">
        <is>
          <t>NRLR(446).(447)KEGGQYGLVAACAAGGQGHAMIVEAYPK</t>
        </is>
      </c>
      <c r="P13694" t="inlineStr">
        <is>
          <t>NRLRKEGG</t>
        </is>
      </c>
      <c r="Q13694" t="inlineStr">
        <is>
          <t>Internal</t>
        </is>
      </c>
      <c r="R13694" t="inlineStr"/>
      <c r="S13694" t="inlineStr"/>
      <c r="T13694" t="inlineStr"/>
    </row>
    <row r="13695">
      <c r="A13695" s="1" t="n">
        <v>13693</v>
      </c>
      <c r="B13695" t="inlineStr">
        <is>
          <t>NAQELLGPR</t>
        </is>
      </c>
      <c r="C13695" t="inlineStr">
        <is>
          <t>P0CW18</t>
        </is>
      </c>
      <c r="D13695" t="inlineStr">
        <is>
          <t>PRS56_HUMAN</t>
        </is>
      </c>
      <c r="E13695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13695" t="inlineStr">
        <is>
          <t>RecName: Full=Serine protease 56; EC=3.4.21.-; Flags: Precursor;</t>
        </is>
      </c>
      <c r="G13695" t="inlineStr">
        <is>
          <t>Disease variant|Disulfide bond|Glycoprotein|Hydrolase|Microphthalmia|Protease|Reference proteome|Serine protease|Signal</t>
        </is>
      </c>
      <c r="H13695" t="inlineStr">
        <is>
          <t>GO:0005783|GO:0005615|GO:0004252|GO:0007596|GO:0043010|GO:0002690|GO:0006508</t>
        </is>
      </c>
      <c r="I13695" t="inlineStr">
        <is>
          <t>C:endoplasmic reticulum|C:extracellular space|F:serine-type endopeptidase activity|P:blood coagulation|P:camera-type eye development|P:positive regulation of leukocyte chemotaxis|P:proteolysis</t>
        </is>
      </c>
      <c r="J13695" t="inlineStr"/>
      <c r="K13695" t="n">
        <v>603</v>
      </c>
      <c r="L13695" t="n">
        <v>410</v>
      </c>
      <c r="M13695" t="n">
        <v>418</v>
      </c>
      <c r="N13695" t="n">
        <v>409</v>
      </c>
      <c r="O13695" t="inlineStr">
        <is>
          <t>GLLR(409).(410)NAQELLGPR</t>
        </is>
      </c>
      <c r="P13695" t="inlineStr">
        <is>
          <t>GLLRNAQE</t>
        </is>
      </c>
      <c r="Q13695" t="inlineStr">
        <is>
          <t>Internal</t>
        </is>
      </c>
      <c r="R13695" t="inlineStr"/>
      <c r="S13695" t="inlineStr"/>
      <c r="T13695" t="inlineStr"/>
    </row>
    <row r="13696">
      <c r="A13696" s="1" t="n">
        <v>13694</v>
      </c>
      <c r="B13696" t="inlineStr">
        <is>
          <t>FYGDEEKDKGLQTSQDAR</t>
        </is>
      </c>
      <c r="C13696" t="inlineStr">
        <is>
          <t>P27797</t>
        </is>
      </c>
      <c r="D13696" t="inlineStr">
        <is>
          <t>CALR_HUMAN</t>
        </is>
      </c>
      <c r="E13696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13696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13696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13696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13696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IK/NF-kappaB signaling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13696" t="inlineStr"/>
      <c r="K13696" t="n">
        <v>417</v>
      </c>
      <c r="L13696" t="n">
        <v>56</v>
      </c>
      <c r="M13696" t="n">
        <v>73</v>
      </c>
      <c r="N13696" t="n">
        <v>55</v>
      </c>
      <c r="O13696" t="inlineStr">
        <is>
          <t>SSGK(55).(56)FYGDEEKDKGLQTSQDAR</t>
        </is>
      </c>
      <c r="P13696" t="inlineStr">
        <is>
          <t>SSGKFYGD</t>
        </is>
      </c>
      <c r="Q13696" t="inlineStr">
        <is>
          <t>Internal</t>
        </is>
      </c>
      <c r="R13696" t="inlineStr"/>
      <c r="S13696" t="inlineStr">
        <is>
          <t>M04.001|S01.151</t>
        </is>
      </c>
      <c r="T13696" t="inlineStr">
        <is>
          <t>thermolysin|trypsin 1</t>
        </is>
      </c>
    </row>
    <row r="13697">
      <c r="A13697" s="1" t="n">
        <v>13695</v>
      </c>
      <c r="B13697" t="inlineStr">
        <is>
          <t>EIEVPDQYGTIR</t>
        </is>
      </c>
      <c r="C13697" t="inlineStr">
        <is>
          <t>Q9HC35</t>
        </is>
      </c>
      <c r="D13697" t="inlineStr">
        <is>
          <t>EMAL4_HUMAN</t>
        </is>
      </c>
      <c r="E13697" t="inlineStr">
        <is>
          <t>MDGFAGSLDDSISAASTSDVQDRLSALESRVQQQEDEITVLKAALADVLRRLAISEDHVASVKKSVSSKGQPSPRAVIPMSCITNGSGANRKPSHTSAVSIAGKETLSSAAKSGTEKKKEKPQGQREKKEESHSNDQSPQIRASPSPQPSSQPLQIHRQTPESKNATPTKSIKRPSPAEKSHNSWENSDDSRNKLSKIPSTPKLIPKVTKTADKHKDVIINQEGEYIKMFMRGRPITMFIPSDVDNYDDIRTELPPEKLKLEWAYGYRGKDCRANVYLLPTGKIVYFIASVVVLFNYEERTQRHYLGHTDCVKCLAIHPDKIRIATGQIAGVDKDGRPLQPHVRVWDSVTLSTLQIIGLGTFERGVGCLDFSKADSGVHLCIIDDSNEHMLTVWDWQKKAKGAEIKTTNEVVLAVEFHPTDANTIITCGKSHIFFWTWSGNSLTRKQGIFGKYEKPKFVQCLAFLGNGDVLTGDSGGVMLIWSKTTVEPTPGKGPKGVYQISKQIKAHDGSVFTLCQMRNGMLLTGGGKDRKIILWDHDLNPEREIEVPDQYGTIRAVAEGKADQFLVGTSRNFILRGTFNDGFQIEVQGHTDELWGLATHPFKDLLLTCAQDRQVCLWNSMEHRLEWTRLVDEPGHCADFHPSGTVVAIGTHSGRWFVLDAETRDLVSIHTDGNEQLSVMRYSIDGTFLAVGSHDNFIYLYVVSENGRKYSRYGRCTGHSSYITHLDWSPDNKYIMSNSGDYEILYWDIPNGCKLIRNRSDCKDIDWTTYTCVLGFQVFGVWPEGSDGTDINALVRSHNRKVIAVADDFCKVHLFQYPCSKAKAPSHKYSAHSSHVTNVSFTHNDSHLISTGGKDMSIIQWKLVEKLSLPQNETVADTTLTKAPVSSTESVIQSNTPTPPPSQPLNETAEEESRISSSPTLLENSLEQTVEPSEDHSEEESEEGSGDLGEPLYEEPCNEISKEQAKATLLEDQQDPSPSS</t>
        </is>
      </c>
      <c r="F13697" t="inlineStr">
        <is>
          <t>RecName: Full=Echinoderm microtubule-associated protein-like 4; Short=EMAP-4; AltName: Full=Restrictedly overexpressed proliferation-associated protein; AltName: Full=Ropp 120;</t>
        </is>
      </c>
      <c r="G13697" t="inlineStr">
        <is>
          <t>3D-structure|Acetylation|Alternative splicing|Cell cycle|Cell division|Chromosomal rearrangement|Coiled coil|Cytoplasm|Cytoskeleton|Direct protein sequencing|Microtubule|Mitosis|Phosphoprotein|Reference proteome|Repeat|WD repeat</t>
        </is>
      </c>
      <c r="H13697" t="inlineStr">
        <is>
          <t>GO:0005737|GO:0005829|GO:0016020|GO:0005874|GO:0015630|GO:0005815|GO:0030496|GO:0072686|GO:0043014|GO:0048487|GO:0008017|GO:0043621|GO:0008608|GO:0051301|GO:0000226|GO:0007017|GO:0000278|GO:0007080</t>
        </is>
      </c>
      <c r="I13697" t="inlineStr">
        <is>
          <t>C:cytoplasm|C:cytosol|C:membrane|C:microtubule|C:microtubule cytoskeleton|C:microtubule organizing center|C:midbody|C:mitotic spindle|F:alpha-tubulin binding|F:beta-tubulin binding|F:microtubule binding|F:protein self-association|P:attachment of spindle microtubules to kinetochore|P:cell division|P:microtubule cytoskeleton organization|P:microtubule-based process|P:mitotic cell cycle|P:mitotic metaphase plate congression</t>
        </is>
      </c>
      <c r="J13697" t="inlineStr"/>
      <c r="K13697" t="n">
        <v>981</v>
      </c>
      <c r="L13697" t="n">
        <v>545</v>
      </c>
      <c r="M13697" t="n">
        <v>556</v>
      </c>
      <c r="N13697" t="n">
        <v>544</v>
      </c>
      <c r="O13697" t="inlineStr">
        <is>
          <t>NPER(544).(545)EIEVPDQYGTIR</t>
        </is>
      </c>
      <c r="P13697" t="inlineStr">
        <is>
          <t>NPEREIEV</t>
        </is>
      </c>
      <c r="Q13697" t="inlineStr">
        <is>
          <t>Internal</t>
        </is>
      </c>
      <c r="R13697" t="inlineStr"/>
      <c r="S13697" t="inlineStr"/>
      <c r="T13697" t="inlineStr"/>
    </row>
    <row r="13698">
      <c r="A13698" s="1" t="n">
        <v>13696</v>
      </c>
      <c r="B13698" t="inlineStr">
        <is>
          <t>LPLQLDDAVRPEAEGEEEGR</t>
        </is>
      </c>
      <c r="C13698" t="inlineStr">
        <is>
          <t>P14868</t>
        </is>
      </c>
      <c r="D13698" t="inlineStr">
        <is>
          <t>SYDC_HUMAN</t>
        </is>
      </c>
      <c r="E13698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13698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13698" t="inlineStr">
        <is>
          <t>3D-structure|Acetylation|Alternative splicing|Aminoacyl-tRNA synthetase|ATP-binding|Cytoplasm|Disease variant|Ligase|Nucleotide-binding|Phosphoprotein|Protein biosynthesis|Reference proteome</t>
        </is>
      </c>
      <c r="H13698" t="inlineStr">
        <is>
          <t>GO:0017101|GO:0005737|GO:0005829|GO:0070062|GO:0016020|GO:0045202|GO:0004046|GO:0004815|GO:0005524|GO:0003723|GO:0006422|GO:0065003|GO:0006412</t>
        </is>
      </c>
      <c r="I13698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13698" t="inlineStr"/>
      <c r="K13698" t="n">
        <v>501</v>
      </c>
      <c r="L13698" t="n">
        <v>152</v>
      </c>
      <c r="M13698" t="n">
        <v>171</v>
      </c>
      <c r="N13698" t="n">
        <v>151</v>
      </c>
      <c r="O13698" t="inlineStr">
        <is>
          <t>AEPR(151).(152)LPLQLDDAVRPEAEGEEEGR</t>
        </is>
      </c>
      <c r="P13698" t="inlineStr">
        <is>
          <t>AEPRLPLQ</t>
        </is>
      </c>
      <c r="Q13698" t="inlineStr">
        <is>
          <t>Internal</t>
        </is>
      </c>
      <c r="R13698" t="inlineStr"/>
      <c r="S13698" t="inlineStr">
        <is>
          <t>S01.151</t>
        </is>
      </c>
      <c r="T13698" t="inlineStr">
        <is>
          <t>trypsin 1</t>
        </is>
      </c>
    </row>
    <row r="13699">
      <c r="A13699" s="1" t="n">
        <v>13697</v>
      </c>
      <c r="B13699" t="inlineStr">
        <is>
          <t>LKYQQLFEDIR</t>
        </is>
      </c>
      <c r="C13699" t="inlineStr">
        <is>
          <t>P33991</t>
        </is>
      </c>
      <c r="D13699" t="inlineStr">
        <is>
          <t>MCM4_HUMAN</t>
        </is>
      </c>
      <c r="E13699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13699" t="inlineStr">
        <is>
          <t>RecName: Full=DNA replication licensing factor MCM4; EC=3.6.4.12 {ECO:0000250|UniProtKB:P49717}; AltName: Full=CDC21 homolog; AltName: Full=P1-CDC21;</t>
        </is>
      </c>
      <c r="G13699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13699" t="inlineStr">
        <is>
          <t>GO:0000781|GO:0071162|GO:0042555|GO:0016020|GO:0005654|GO:0005634|GO:0005524|GO:0016887|GO:0003678|GO:0003697|GO:0006260|GO:0006271|GO:0006268|GO:0000727|GO:1902975|GO:0030174</t>
        </is>
      </c>
      <c r="I13699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3699" t="inlineStr"/>
      <c r="K13699" t="n">
        <v>863</v>
      </c>
      <c r="L13699" t="n">
        <v>818</v>
      </c>
      <c r="M13699" t="n">
        <v>828</v>
      </c>
      <c r="N13699" t="n">
        <v>817</v>
      </c>
      <c r="O13699" t="inlineStr">
        <is>
          <t>KTPA(817).(818)LKYQQLFEDIR</t>
        </is>
      </c>
      <c r="P13699" t="inlineStr">
        <is>
          <t>KTPALKYQ</t>
        </is>
      </c>
      <c r="Q13699" t="inlineStr">
        <is>
          <t>Internal</t>
        </is>
      </c>
      <c r="R13699" t="inlineStr"/>
      <c r="S13699" t="inlineStr"/>
      <c r="T13699" t="inlineStr"/>
    </row>
    <row r="13700">
      <c r="A13700" s="1" t="n">
        <v>13698</v>
      </c>
      <c r="B13700" t="inlineStr">
        <is>
          <t>AAALEFLNR</t>
        </is>
      </c>
      <c r="C13700" t="inlineStr">
        <is>
          <t>P31948</t>
        </is>
      </c>
      <c r="D13700" t="inlineStr">
        <is>
          <t>STIP1_HUMAN</t>
        </is>
      </c>
      <c r="E13700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3700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3700" t="inlineStr">
        <is>
          <t>3D-structure|Acetylation|Alternative splicing|Cytoplasm|Direct protein sequencing|Isopeptide bond|Nucleus|Phosphoprotein|Reference proteome|Repeat|TPR repeat|Ubl conjugation</t>
        </is>
      </c>
      <c r="H13700" t="inlineStr">
        <is>
          <t>GO:0005829|GO:0120293|GO:0005794|GO:0005634|GO:0101031|GO:0032991|GO:0051879|GO:0003723|GO:0098761</t>
        </is>
      </c>
      <c r="I13700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3700" t="inlineStr"/>
      <c r="K13700" t="n">
        <v>543</v>
      </c>
      <c r="L13700" t="n">
        <v>79</v>
      </c>
      <c r="M13700" t="n">
        <v>87</v>
      </c>
      <c r="N13700" t="n">
        <v>78</v>
      </c>
      <c r="O13700" t="inlineStr">
        <is>
          <t>YSRK(78).(79)AAALEFLNR</t>
        </is>
      </c>
      <c r="P13700" t="inlineStr">
        <is>
          <t>YSRKAAAL</t>
        </is>
      </c>
      <c r="Q13700" t="inlineStr">
        <is>
          <t>Internal</t>
        </is>
      </c>
      <c r="R13700" t="inlineStr"/>
      <c r="S13700" t="inlineStr">
        <is>
          <t>S01.151</t>
        </is>
      </c>
      <c r="T13700" t="inlineStr">
        <is>
          <t>trypsin 1</t>
        </is>
      </c>
    </row>
    <row r="13701">
      <c r="A13701" s="1" t="n">
        <v>13699</v>
      </c>
      <c r="B13701" t="inlineStr">
        <is>
          <t>DEMVATEQER</t>
        </is>
      </c>
      <c r="C13701" t="inlineStr">
        <is>
          <t>P16615</t>
        </is>
      </c>
      <c r="D13701" t="inlineStr">
        <is>
          <t>AT2A2_HUMAN</t>
        </is>
      </c>
      <c r="E13701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13701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13701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13701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13701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13701" t="inlineStr"/>
      <c r="K13701" t="n">
        <v>1042</v>
      </c>
      <c r="L13701" t="n">
        <v>237</v>
      </c>
      <c r="M13701" t="n">
        <v>246</v>
      </c>
      <c r="N13701" t="n">
        <v>236</v>
      </c>
      <c r="O13701" t="inlineStr">
        <is>
          <t>GKIR(236).(237)DEMVATEQER</t>
        </is>
      </c>
      <c r="P13701" t="inlineStr">
        <is>
          <t>GKIRDEMV</t>
        </is>
      </c>
      <c r="Q13701" t="inlineStr">
        <is>
          <t>Internal</t>
        </is>
      </c>
      <c r="R13701" t="inlineStr"/>
      <c r="S13701" t="inlineStr"/>
      <c r="T13701" t="inlineStr"/>
    </row>
    <row r="13702">
      <c r="A13702" s="1" t="n">
        <v>13700</v>
      </c>
      <c r="B13702" t="inlineStr">
        <is>
          <t>DLDTGEEVTR</t>
        </is>
      </c>
      <c r="C13702" t="inlineStr">
        <is>
          <t>Q14166</t>
        </is>
      </c>
      <c r="D13702" t="inlineStr">
        <is>
          <t>TTL12_HUMAN</t>
        </is>
      </c>
      <c r="E13702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13702" t="inlineStr">
        <is>
          <t>RecName: Full=Tubulin--tyrosine ligase-like protein 12; AltName: Full=Inactive tubulin--tyrosine ligase-like protein 12 {ECO:0000305};</t>
        </is>
      </c>
      <c r="G13702" t="inlineStr">
        <is>
          <t>ATP-binding|Cytoplasm|Cytoskeleton|Immunity|Innate immunity|Nucleotide-binding|Nucleus|Reference proteome</t>
        </is>
      </c>
      <c r="H13702" t="inlineStr">
        <is>
          <t>GO:0005737|GO:0005829|GO:0005815|GO:0030496|GO:0005634|GO:0005886|GO:0005819|GO:0005524|GO:1990889|GO:0015631|GO:0045087|GO:0060339|GO:0036211|GO:0007346</t>
        </is>
      </c>
      <c r="I13702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13702" t="inlineStr"/>
      <c r="K13702" t="n">
        <v>644</v>
      </c>
      <c r="L13702" t="n">
        <v>231</v>
      </c>
      <c r="M13702" t="n">
        <v>240</v>
      </c>
      <c r="N13702" t="n">
        <v>230</v>
      </c>
      <c r="O13702" t="inlineStr">
        <is>
          <t>WPLR(230).(231)DLDTGEEVTR</t>
        </is>
      </c>
      <c r="P13702" t="inlineStr">
        <is>
          <t>WPLRDLDT</t>
        </is>
      </c>
      <c r="Q13702" t="inlineStr">
        <is>
          <t>Internal</t>
        </is>
      </c>
      <c r="R13702" t="inlineStr"/>
      <c r="S13702" t="inlineStr"/>
      <c r="T13702" t="inlineStr"/>
    </row>
    <row r="13703">
      <c r="A13703" s="1" t="n">
        <v>13701</v>
      </c>
      <c r="B13703" t="inlineStr">
        <is>
          <t>ELLKPNASVALHKHSN</t>
        </is>
      </c>
      <c r="C13703" t="inlineStr">
        <is>
          <t>P43686</t>
        </is>
      </c>
      <c r="D13703" t="inlineStr">
        <is>
          <t>PRS6B_HUMAN</t>
        </is>
      </c>
      <c r="E13703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13703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13703" t="inlineStr">
        <is>
          <t>3D-structure|Acetylation|Alternative splicing|ATP-binding|Cytoplasm|Direct protein sequencing|Nucleotide-binding|Nucleus|Phosphoprotein|Proteasome|Reference proteome</t>
        </is>
      </c>
      <c r="H13703" t="inlineStr">
        <is>
          <t>GO:0005829|GO:0016020|GO:0005654|GO:0005634|GO:0022624|GO:0000502|GO:0008540|GO:0005524|GO:0016887|GO:0036402|GO:0001824|GO:0043161|GO:0006508</t>
        </is>
      </c>
      <c r="I13703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13703" t="inlineStr"/>
      <c r="K13703" t="n">
        <v>418</v>
      </c>
      <c r="L13703" t="n">
        <v>122</v>
      </c>
      <c r="M13703" t="n">
        <v>137</v>
      </c>
      <c r="N13703" t="n">
        <v>121</v>
      </c>
      <c r="O13703" t="inlineStr">
        <is>
          <t>TIDR(121).(122)ELLKPNASVALHKHSN</t>
        </is>
      </c>
      <c r="P13703" t="inlineStr">
        <is>
          <t>TIDRELLK</t>
        </is>
      </c>
      <c r="Q13703" t="inlineStr">
        <is>
          <t>Internal</t>
        </is>
      </c>
      <c r="R13703" t="inlineStr"/>
      <c r="S13703" t="inlineStr">
        <is>
          <t>S01.151</t>
        </is>
      </c>
      <c r="T13703" t="inlineStr">
        <is>
          <t>trypsin 1</t>
        </is>
      </c>
    </row>
    <row r="13704">
      <c r="A13704" s="1" t="n">
        <v>13702</v>
      </c>
      <c r="B13704" t="inlineStr">
        <is>
          <t>EHAPSIIFMDEIDSIGSSR</t>
        </is>
      </c>
      <c r="C13704" t="inlineStr">
        <is>
          <t>P62195</t>
        </is>
      </c>
      <c r="D13704" t="inlineStr">
        <is>
          <t>PRS8_HUMAN</t>
        </is>
      </c>
      <c r="E13704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13704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13704" t="inlineStr">
        <is>
          <t>3D-structure|Acetylation|Alternative splicing|ATP-binding|Cytoplasm|Nucleotide-binding|Nucleus|Phosphoprotein|Proteasome|Reference proteome</t>
        </is>
      </c>
      <c r="H13704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13704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13704" t="inlineStr"/>
      <c r="K13704" t="n">
        <v>406</v>
      </c>
      <c r="L13704" t="n">
        <v>240</v>
      </c>
      <c r="M13704" t="n">
        <v>258</v>
      </c>
      <c r="N13704" t="n">
        <v>239</v>
      </c>
      <c r="O13704" t="inlineStr">
        <is>
          <t>VMAR(239).(240)EHAPSIIFMDEIDSIGSSR</t>
        </is>
      </c>
      <c r="P13704" t="inlineStr">
        <is>
          <t>VMAREHAP</t>
        </is>
      </c>
      <c r="Q13704" t="inlineStr">
        <is>
          <t>Internal</t>
        </is>
      </c>
      <c r="R13704" t="inlineStr"/>
      <c r="S13704" t="inlineStr">
        <is>
          <t>S01.151</t>
        </is>
      </c>
      <c r="T13704" t="inlineStr">
        <is>
          <t>trypsin 1</t>
        </is>
      </c>
    </row>
    <row r="13705">
      <c r="A13705" s="1" t="n">
        <v>13703</v>
      </c>
      <c r="B13705" t="inlineStr">
        <is>
          <t>LIAGIQHGCQDIGAR</t>
        </is>
      </c>
      <c r="C13705" t="inlineStr">
        <is>
          <t>P20839</t>
        </is>
      </c>
      <c r="D13705" t="inlineStr">
        <is>
          <t>IMDH1_HUMAN</t>
        </is>
      </c>
      <c r="E13705" t="inlineStr">
        <is>
          <t>MADYLISGGTGYVPEDGLTAQQLFASADGLTYNDFLILPGFIDFIADEVDLTSALTRKITLKTPLISSPMDTVTEADMAIAMALMGGIGFIHHNCTPEFQANEVRKVKKFEQGFITDPVVLSPSHTVGDVLEAKMRHGFSGIPITETGTMGSKLVGIVTSRDIDFLAEKDHTTLLSEVMTPRIELVVAPAGVTLKEANEILQRSKKGKLPIVNDCDELVAIIARTDLKKNRDYPLASKDSQKQLLCGAAVGTREDDKYRLDLLTQAGVDVIVLDSSQGNSVYQIAMVHYIKQKYPHLQVIGGNVVTAAQAKNLIDAGVDGLRVGMGCGSICITQEVMACGRPQGTAVYKVAEYARRFGVPIIADGGIQTVGHVVKALALGASTVMMGSLLAATTEAPGEYFFSDGVRLKKYRGMGSLDAMEKSSSSQKRYFSEGDKVKIAQGVSGSIQDKGSIQKFVPYLIAGIQHGCQDIGARSLSVLRSMMYSGELKFEKRTMSAQIEGGVHGLHSYEKRLY</t>
        </is>
      </c>
      <c r="F13705" t="inlineStr">
        <is>
          <t>RecName: Full=Inosine-5'-monophosphate dehydrogenase 1 {ECO:0000255|HAMAP-Rule:MF_03156}; Short=IMP dehydrogenase 1 {ECO:0000255|HAMAP-Rule:MF_03156}; Short=IMPD 1 {ECO:0000255|HAMAP-Rule:MF_03156}; Short=IMPDH 1 {ECO:0000255|HAMAP-Rule:MF_03156}; EC=1.1.1.205 {ECO:0000255|HAMAP-Rule:MF_03156}; AltName: Full=IMPDH-I;</t>
        </is>
      </c>
      <c r="G13705" t="inlineStr">
        <is>
          <t>3D-structure|Alternative splicing|CBS domain|Cytoplasm|Direct protein sequencing|Disease variant|DNA-binding|GMP biosynthesis|Leber congenital amaurosis|Metal-binding|Methylation|NAD|Nucleus|Oxidoreductase|Phosphoprotein|Potassium|Purine biosynthesis|Reference proteome|Repeat|Retinitis pigmentosa|RNA-binding</t>
        </is>
      </c>
      <c r="H13705" t="inlineStr">
        <is>
          <t>GO:0035578|GO:0005737|GO:0005829|GO:0005576|GO:1904813|GO:0005634|GO:0034774|GO:0003677|GO:0042802|GO:0003938|GO:0046872|GO:0003676|GO:0000166|GO:0003723|GO:0006177|GO:0006183</t>
        </is>
      </c>
      <c r="I13705" t="inlineStr">
        <is>
          <t>C:azurophil granule lumen|C:cytoplasm|C:cytosol|C:extracellular region|C:ficolin-1-rich granule lumen|C:nucleus|C:secretory granule lumen|F:DNA binding|F:identical protein binding|F:IMP dehydrogenase activity|F:metal ion binding|F:nucleic acid binding|F:nucleotide binding|F:RNA binding|P:GMP biosynthetic process|P:GTP biosynthetic process</t>
        </is>
      </c>
      <c r="J13705" t="inlineStr"/>
      <c r="K13705" t="n">
        <v>514</v>
      </c>
      <c r="L13705" t="n">
        <v>460</v>
      </c>
      <c r="M13705" t="n">
        <v>474</v>
      </c>
      <c r="N13705" t="n">
        <v>459</v>
      </c>
      <c r="O13705" t="inlineStr">
        <is>
          <t>FVPY(459).(460)LIAGIQHGCQDIGAR</t>
        </is>
      </c>
      <c r="P13705" t="inlineStr">
        <is>
          <t>FVPYLIAG</t>
        </is>
      </c>
      <c r="Q13705" t="inlineStr">
        <is>
          <t>Internal</t>
        </is>
      </c>
      <c r="R13705" t="inlineStr"/>
      <c r="S13705" t="inlineStr"/>
      <c r="T13705" t="inlineStr"/>
    </row>
    <row r="13706">
      <c r="A13706" s="1" t="n">
        <v>13704</v>
      </c>
      <c r="B13706" t="inlineStr">
        <is>
          <t>EHGAFDAVKCTH</t>
        </is>
      </c>
      <c r="C13706" t="inlineStr">
        <is>
          <t>P11586</t>
        </is>
      </c>
      <c r="D13706" t="inlineStr">
        <is>
          <t>C1TC_HUMAN</t>
        </is>
      </c>
      <c r="E13706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13706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13706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13706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13706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13706" t="inlineStr"/>
      <c r="K13706" t="n">
        <v>935</v>
      </c>
      <c r="L13706" t="n">
        <v>776</v>
      </c>
      <c r="M13706" t="n">
        <v>787</v>
      </c>
      <c r="N13706" t="n">
        <v>775</v>
      </c>
      <c r="O13706" t="inlineStr">
        <is>
          <t>RLSR(775).(776)EHGAFDAVKCTH</t>
        </is>
      </c>
      <c r="P13706" t="inlineStr">
        <is>
          <t>RLSREHGA</t>
        </is>
      </c>
      <c r="Q13706" t="inlineStr">
        <is>
          <t>Internal</t>
        </is>
      </c>
      <c r="R13706" t="inlineStr"/>
      <c r="S13706" t="inlineStr">
        <is>
          <t>S01.151</t>
        </is>
      </c>
      <c r="T13706" t="inlineStr">
        <is>
          <t>trypsin 1</t>
        </is>
      </c>
    </row>
    <row r="13707">
      <c r="A13707" s="1" t="n">
        <v>13705</v>
      </c>
      <c r="B13707" t="inlineStr">
        <is>
          <t>SCQDIGAKSLTQVR</t>
        </is>
      </c>
      <c r="C13707" t="inlineStr">
        <is>
          <t>P12268</t>
        </is>
      </c>
      <c r="D13707" t="inlineStr">
        <is>
          <t>IMDH2_HUMAN</t>
        </is>
      </c>
      <c r="E13707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3707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3707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3707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3707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3707" t="inlineStr"/>
      <c r="K13707" t="n">
        <v>514</v>
      </c>
      <c r="L13707" t="n">
        <v>467</v>
      </c>
      <c r="M13707" t="n">
        <v>480</v>
      </c>
      <c r="N13707" t="n">
        <v>466</v>
      </c>
      <c r="O13707" t="inlineStr">
        <is>
          <t>GIQH(466).(467)SCQDIGAKSLTQVR</t>
        </is>
      </c>
      <c r="P13707" t="inlineStr">
        <is>
          <t>GIQHSCQD</t>
        </is>
      </c>
      <c r="Q13707" t="inlineStr">
        <is>
          <t>Internal</t>
        </is>
      </c>
      <c r="R13707" t="inlineStr"/>
      <c r="S13707" t="inlineStr"/>
      <c r="T13707" t="inlineStr"/>
    </row>
    <row r="13708">
      <c r="A13708" s="1" t="n">
        <v>13706</v>
      </c>
      <c r="B13708" t="inlineStr">
        <is>
          <t>IKDPDASKPEDWDER</t>
        </is>
      </c>
      <c r="C13708" t="inlineStr">
        <is>
          <t>P27797</t>
        </is>
      </c>
      <c r="D13708" t="inlineStr">
        <is>
          <t>CALR_HUMAN</t>
        </is>
      </c>
      <c r="E13708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13708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13708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13708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13708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IK/NF-kappaB signaling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13708" t="inlineStr"/>
      <c r="K13708" t="n">
        <v>417</v>
      </c>
      <c r="L13708" t="n">
        <v>208</v>
      </c>
      <c r="M13708" t="n">
        <v>222</v>
      </c>
      <c r="N13708" t="n">
        <v>207</v>
      </c>
      <c r="O13708" t="inlineStr">
        <is>
          <t>PPKK(207).(208)IKDPDASKPEDWDER</t>
        </is>
      </c>
      <c r="P13708" t="inlineStr">
        <is>
          <t>PPKKIKDP</t>
        </is>
      </c>
      <c r="Q13708" t="inlineStr">
        <is>
          <t>Internal</t>
        </is>
      </c>
      <c r="R13708" t="inlineStr"/>
      <c r="S13708" t="inlineStr">
        <is>
          <t>M04.001|S01.151</t>
        </is>
      </c>
      <c r="T13708" t="inlineStr">
        <is>
          <t>thermolysin|trypsin 1</t>
        </is>
      </c>
    </row>
    <row r="13709">
      <c r="A13709" s="1" t="n">
        <v>13707</v>
      </c>
      <c r="B13709" t="inlineStr">
        <is>
          <t>QYFHQLEKMNVKIPENIYR</t>
        </is>
      </c>
      <c r="C13709" t="inlineStr">
        <is>
          <t>P42704</t>
        </is>
      </c>
      <c r="D13709" t="inlineStr">
        <is>
          <t>LPPRC_HUMAN</t>
        </is>
      </c>
      <c r="E13709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3709" t="inlineStr">
        <is>
          <t>RecName: Full=Leucine-rich PPR motif-containing protein, mitochondrial; AltName: Full=130 kDa leucine-rich protein; Short=LRP 130; AltName: Full=GP130; Flags: Precursor;</t>
        </is>
      </c>
      <c r="G13709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3709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3709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3709" t="inlineStr"/>
      <c r="K13709" t="n">
        <v>1394</v>
      </c>
      <c r="L13709" t="n">
        <v>606</v>
      </c>
      <c r="M13709" t="n">
        <v>624</v>
      </c>
      <c r="N13709" t="n">
        <v>605</v>
      </c>
      <c r="O13709" t="inlineStr">
        <is>
          <t>EHLR(605).(606)QYFHQLEKMNVKIPENIYR</t>
        </is>
      </c>
      <c r="P13709" t="inlineStr">
        <is>
          <t>EHLRQYFH</t>
        </is>
      </c>
      <c r="Q13709" t="inlineStr">
        <is>
          <t>Internal</t>
        </is>
      </c>
      <c r="R13709" t="inlineStr"/>
      <c r="S13709" t="inlineStr"/>
      <c r="T13709" t="inlineStr"/>
    </row>
    <row r="13710">
      <c r="A13710" s="1" t="n">
        <v>13708</v>
      </c>
      <c r="B13710" t="inlineStr">
        <is>
          <t>KFMLGKQEVIR</t>
        </is>
      </c>
      <c r="C13710" t="inlineStr">
        <is>
          <t>P62942</t>
        </is>
      </c>
      <c r="D13710" t="inlineStr">
        <is>
          <t>FKB1A_HUMAN</t>
        </is>
      </c>
      <c r="E13710" t="inlineStr">
        <is>
          <t>MGVQVETISPGDGRTFPKRGQTCVVHYTGMLEDGKKFDSSRDRNKPFKFMLGKQEVIRGWEEGVAQMSVGQRAKLTISPDYAYGATGHPGIIPPHATLVFDVELLKLE</t>
        </is>
      </c>
      <c r="F13710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13710" t="inlineStr">
        <is>
          <t>3D-structure|Acetylation|Cytoplasm|Direct protein sequencing|Isomerase|Membrane|Reference proteome|Rotamase|Sarcoplasmic reticulum</t>
        </is>
      </c>
      <c r="H13710" t="inlineStr">
        <is>
          <t>GO:0005737|GO:0098562|GO:0005829|GO:0016020|GO:1990425|GO:0016529|GO:0033017|GO:0014802|GO:0030018|GO:0048185|GO:0005528|GO:0005527|GO:0003755|GO:0046332|GO:0005160|GO:0044325|GO:0034713|GO:0006458|GO:1990000|GO:0070588|GO:0003007|GO:0060347|GO:0032515|GO:0030512|GO:0043123|GO:0032092|GO:0031398|GO:0006457|GO:0022417|GO:0000413|GO:0042026|GO:0032925|GO:1902991|GO:0050776|GO:0032880|GO:0060314|GO:0007183|GO:0097435|GO:0042110|GO:0055010</t>
        </is>
      </c>
      <c r="I13710" t="inlineStr">
        <is>
          <t>C:cytoplasm|C:cytoplasmic side of membrane|C:cytosol|C:membrane|C:ryanodine receptor complex|C:sarcoplasmic reticulum|C:sarcoplasmic reticulum membrane|C:terminal cisterna|C:Z disc|F:activin binding|F:FK506 binding|F:macrolide binding|F:peptidyl-prolyl cis-trans isomerase activity|F:SMAD binding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phosphoprotein phosphatase activity|P:negative regulation of transforming growth factor beta receptor signaling pathway|P:positive regulation of I-kappaB kinase/NF-kappaB signaling|P:positive regulation of protein binding|P:positive regulation of protein ubiquitination|P:protein folding|P:protein maturation by protein folding|P:protein peptidyl-prolyl isomerization|P:protein refolding|P:regulation of activin receptor signaling pathway|P:regulation of amyloid precursor protein catabolic process|P:regulation of immune response|P:regulation of protein localization|P:regulation of ryanodine-sensitive calcium-release channel activity|P:SMAD protein complex assembly|P:supramolecular fiber organization|P:T cell activation|P:ventricular cardiac muscle tissue morphogenesis</t>
        </is>
      </c>
      <c r="J13710" t="inlineStr"/>
      <c r="K13710" t="n">
        <v>108</v>
      </c>
      <c r="L13710" t="n">
        <v>48</v>
      </c>
      <c r="M13710" t="n">
        <v>58</v>
      </c>
      <c r="N13710" t="n">
        <v>47</v>
      </c>
      <c r="O13710" t="inlineStr">
        <is>
          <t>NKPF(47).(48)KFMLGKQEVIR</t>
        </is>
      </c>
      <c r="P13710" t="inlineStr">
        <is>
          <t>NKPFKFML</t>
        </is>
      </c>
      <c r="Q13710" t="inlineStr">
        <is>
          <t>Internal</t>
        </is>
      </c>
      <c r="R13710" t="inlineStr"/>
      <c r="S13710" t="inlineStr"/>
      <c r="T13710" t="inlineStr"/>
    </row>
    <row r="13711">
      <c r="A13711" s="1" t="n">
        <v>13709</v>
      </c>
      <c r="B13711" t="inlineStr">
        <is>
          <t>IPDWFLNR</t>
        </is>
      </c>
      <c r="C13711" t="inlineStr">
        <is>
          <t>P62269</t>
        </is>
      </c>
      <c r="D13711" t="inlineStr">
        <is>
          <t>RS18_HUMAN</t>
        </is>
      </c>
      <c r="E13711" t="inlineStr">
        <is>
          <t>MSLVIPEKFQHILRVLNTNIDGRRKIAFAITAIKGVGRRYAHVVLRKADIDLTKRAGELTEDEVERVITIMQNPRQYKIPDWFLNRQKDVKDGKYSQVLANGLDNKLREDLERLKKIRAHRGLRHFWGLRVRGQHTKTTGRRGRTVGVSKKK</t>
        </is>
      </c>
      <c r="F13711" t="inlineStr">
        <is>
          <t>RecName: Full=Small ribosomal subunit protein uS13 {ECO:0000303|PubMed:24524803}; AltName: Full=40S ribosomal protein S18; AltName: Full=Ke-3; Short=Ke3;</t>
        </is>
      </c>
      <c r="G13711" t="inlineStr">
        <is>
          <t>3D-structure|Acetylation|Cytoplasm|Direct protein sequencing|Isopeptide bond|Reference proteome|Ribonucleoprotein|Ribosomal protein|RNA-binding|rRNA-binding|Ubl conjugation</t>
        </is>
      </c>
      <c r="H13711" t="inlineStr">
        <is>
          <t>GO:0005737|GO:0005829|GO:0022626|GO:0022627|GO:0070062|GO:0005925|GO:0016020|GO:0005654|GO:0005634|GO:0014069|GO:0005840|GO:0015935|GO:0003723|GO:0019843|GO:0003735|GO:0002181|GO:0006412</t>
        </is>
      </c>
      <c r="I13711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13711" t="inlineStr"/>
      <c r="K13711" t="n">
        <v>152</v>
      </c>
      <c r="L13711" t="n">
        <v>79</v>
      </c>
      <c r="M13711" t="n">
        <v>86</v>
      </c>
      <c r="N13711" t="n">
        <v>78</v>
      </c>
      <c r="O13711" t="inlineStr">
        <is>
          <t>RQYK(78).(79)IPDWFLNR</t>
        </is>
      </c>
      <c r="P13711" t="inlineStr">
        <is>
          <t>RQYKIPDW</t>
        </is>
      </c>
      <c r="Q13711" t="inlineStr">
        <is>
          <t>Internal</t>
        </is>
      </c>
      <c r="R13711" t="inlineStr"/>
      <c r="S13711" t="inlineStr">
        <is>
          <t>S01.151</t>
        </is>
      </c>
      <c r="T13711" t="inlineStr">
        <is>
          <t>trypsin 1</t>
        </is>
      </c>
    </row>
    <row r="13712">
      <c r="A13712" s="1" t="n">
        <v>13710</v>
      </c>
      <c r="B13712" t="inlineStr">
        <is>
          <t>SEPEEVIPSR</t>
        </is>
      </c>
      <c r="C13712" t="inlineStr">
        <is>
          <t>P54577</t>
        </is>
      </c>
      <c r="D13712" t="inlineStr">
        <is>
          <t>SYYC_HUMAN</t>
        </is>
      </c>
      <c r="E13712" t="inlineStr">
        <is>
          <t>MGDAPSPEEKLHLITRNLQEVLGEEKLKEILKERELKIYWGTATTGKPHVAYFVPMSKIADFLKAGCEVTILFADLHAYLDNMKAPWELLELRVSYYENVIKAMLESIGVPLEKLKFIKGTDYQLSKEYTLDVYRLSSVVTQHDSKKAGAEVVKQVEHPLLSGLLYPGLQALDEEYLKVDAQFGGIDQRKIFTFAEKYLPALGYSKRVHLMNPMVPGLTGSKMSSSEEESKIDLLDRKEDVKKKLKKAFCEPGNVENNGVLSFIKHVLFPLKSEFVILRDEKWGGNKTYTAYVDLEKDFAAEVVHPGDLKNSVEVALNKLLDPIREKFNTPALKKLASAAYPDPSKQKPMAKGPAKNSEPEEVIPSRLDIRVGKIITVEKHPDADSLYVEKIDVGEAEPRTVVSGLVQFVPKEELQDRLVVVLCNLKPQKMRGVESQGMLLCASIEGINRQVEPLDPPAGSAPGEHVFVKGYEKGQPDEELKPKKKVFEKLQADFKISEECIAQWKQTNFMTKLGSISCKSLKGGNIS</t>
        </is>
      </c>
      <c r="F13712" t="inlineStr">
        <is>
          <t>RecName: Full=Tyrosine--tRNA ligase, cytoplasmic; EC=6.1.1.1 {ECO:0000269|PubMed:22291016, ECO:0000269|PubMed:25533949, ECO:0000269|PubMed:9162081, ECO:0000305|PubMed:16429158}; AltName: Full=Tyrosyl-tRNA synthetase; Short=TyrRS; Contains: RecName: Full=Tyrosine--tRNA ligase, cytoplasmic, N-terminally processed;</t>
        </is>
      </c>
      <c r="G13712" t="inlineStr">
        <is>
          <t>3D-structure|Acetylation|Aminoacyl-tRNA synthetase|ATP-binding|Charcot-Marie-Tooth disease|Cytoplasm|Direct protein sequencing|Disease variant|Ligase|Neurodegeneration|Neuropathy|Nucleotide-binding|Nucleus|Phosphoprotein|Protein biosynthesis|Reference proteome|RNA-binding|tRNA-binding</t>
        </is>
      </c>
      <c r="H13712" t="inlineStr">
        <is>
          <t>GO:0005737|GO:0005829|GO:0005615|GO:0016604|GO:0005634|GO:0005524|GO:0005153|GO:1905594|GO:0003723|GO:0036094|GO:0000049|GO:0004831|GO:0006915|GO:0042594|GO:0006437</t>
        </is>
      </c>
      <c r="I13712" t="inlineStr">
        <is>
          <t>C:cytoplasm|C:cytosol|C:extracellular space|C:nuclear body|C:nucleus|F:ATP binding|F:interleukin-8 receptor binding|F:resveratrol binding|F:RNA binding|F:small molecule binding|F:tRNA binding|F:tyrosine-tRNA ligase activity|P:apoptotic process|P:response to starvation|P:tyrosyl-tRNA aminoacylation</t>
        </is>
      </c>
      <c r="J13712" t="inlineStr"/>
      <c r="K13712" t="n">
        <v>528</v>
      </c>
      <c r="L13712" t="n">
        <v>358</v>
      </c>
      <c r="M13712" t="n">
        <v>367</v>
      </c>
      <c r="N13712" t="n">
        <v>357</v>
      </c>
      <c r="O13712" t="inlineStr">
        <is>
          <t>PAKN(357).(358)SEPEEVIPSR</t>
        </is>
      </c>
      <c r="P13712" t="inlineStr">
        <is>
          <t>PAKNSEPE</t>
        </is>
      </c>
      <c r="Q13712" t="inlineStr">
        <is>
          <t>Internal</t>
        </is>
      </c>
      <c r="R13712" t="inlineStr"/>
      <c r="S13712" t="inlineStr"/>
      <c r="T13712" t="inlineStr"/>
    </row>
    <row r="13713">
      <c r="A13713" s="1" t="n">
        <v>13711</v>
      </c>
      <c r="B13713" t="inlineStr">
        <is>
          <t>VFTTVGSAEKR</t>
        </is>
      </c>
      <c r="C13713" t="inlineStr">
        <is>
          <t>P49327</t>
        </is>
      </c>
      <c r="D13713" t="inlineStr">
        <is>
          <t>FAS_HUMAN</t>
        </is>
      </c>
      <c r="E1371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71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71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71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371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713" t="inlineStr"/>
      <c r="K13713" t="n">
        <v>2511</v>
      </c>
      <c r="L13713" t="n">
        <v>1695</v>
      </c>
      <c r="M13713" t="n">
        <v>1705</v>
      </c>
      <c r="N13713" t="n">
        <v>1694</v>
      </c>
      <c r="O13713" t="inlineStr">
        <is>
          <t>LGCR(1694).(1695)VFTTVGSAEKR</t>
        </is>
      </c>
      <c r="P13713" t="inlineStr">
        <is>
          <t>LGCRVFTT</t>
        </is>
      </c>
      <c r="Q13713" t="inlineStr">
        <is>
          <t>Internal</t>
        </is>
      </c>
      <c r="R13713" t="inlineStr"/>
      <c r="S13713" t="inlineStr">
        <is>
          <t>S01.151</t>
        </is>
      </c>
      <c r="T13713" t="inlineStr">
        <is>
          <t>trypsin 1</t>
        </is>
      </c>
    </row>
    <row r="13714">
      <c r="A13714" s="1" t="n">
        <v>13712</v>
      </c>
      <c r="B13714" t="inlineStr">
        <is>
          <t>VMFKITAR</t>
        </is>
      </c>
      <c r="C13714" t="inlineStr">
        <is>
          <t>P54709</t>
        </is>
      </c>
      <c r="D13714" t="inlineStr">
        <is>
          <t>AT1B3_HUMAN</t>
        </is>
      </c>
      <c r="E13714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13714" t="inlineStr">
        <is>
          <t>RecName: Full=Sodium/potassium-transporting ATPase subunit beta-3; AltName: Full=Sodium/potassium-dependent ATPase subunit beta-3; Short=ATPB-3; AltName: CD_antigen=CD298;</t>
        </is>
      </c>
      <c r="G13714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13714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13714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13714" t="inlineStr"/>
      <c r="K13714" t="n">
        <v>279</v>
      </c>
      <c r="L13714" t="n">
        <v>271</v>
      </c>
      <c r="M13714" t="n">
        <v>278</v>
      </c>
      <c r="N13714" t="n">
        <v>270</v>
      </c>
      <c r="O13714" t="inlineStr">
        <is>
          <t>FLGR(270).(271)VMFKITAR</t>
        </is>
      </c>
      <c r="P13714" t="inlineStr">
        <is>
          <t>FLGRVMFK</t>
        </is>
      </c>
      <c r="Q13714" t="inlineStr">
        <is>
          <t>Internal</t>
        </is>
      </c>
      <c r="R13714" t="inlineStr"/>
      <c r="S13714" t="inlineStr"/>
      <c r="T13714" t="inlineStr"/>
    </row>
    <row r="13715">
      <c r="A13715" s="1" t="n">
        <v>13713</v>
      </c>
      <c r="B13715" t="inlineStr">
        <is>
          <t>LCGDLVSCFQER</t>
        </is>
      </c>
      <c r="C13715" t="inlineStr">
        <is>
          <t>Q9UKS6</t>
        </is>
      </c>
      <c r="D13715" t="inlineStr">
        <is>
          <t>PACN3_HUMAN</t>
        </is>
      </c>
      <c r="E13715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13715" t="inlineStr">
        <is>
          <t>RecName: Full=Protein kinase C and casein kinase substrate in neurons protein 3; AltName: Full=SH3 domain-containing protein 6511;</t>
        </is>
      </c>
      <c r="G13715" t="inlineStr">
        <is>
          <t>Cell membrane|Coiled coil|Cytoplasm|Endocytosis|Lipid-binding|Membrane|Phosphoprotein|Reference proteome|SH3 domain</t>
        </is>
      </c>
      <c r="H13715" t="inlineStr">
        <is>
          <t>GO:0005737|GO:0005829|GO:0005768|GO:0070062|GO:0005886|GO:0019855|GO:0008092|GO:0042802|GO:0008289|GO:0005543|GO:0007010|GO:0006897|GO:0051926|GO:0045806|GO:0097320|GO:0051044|GO:0030100</t>
        </is>
      </c>
      <c r="I13715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13715" t="inlineStr"/>
      <c r="K13715" t="n">
        <v>424</v>
      </c>
      <c r="L13715" t="n">
        <v>35</v>
      </c>
      <c r="M13715" t="n">
        <v>46</v>
      </c>
      <c r="N13715" t="n">
        <v>34</v>
      </c>
      <c r="O13715" t="inlineStr">
        <is>
          <t>DGHR(34).(35)LCGDLVSCFQER</t>
        </is>
      </c>
      <c r="P13715" t="inlineStr">
        <is>
          <t>DGHRLCGD</t>
        </is>
      </c>
      <c r="Q13715" t="inlineStr">
        <is>
          <t>Internal</t>
        </is>
      </c>
      <c r="R13715" t="inlineStr"/>
      <c r="S13715" t="inlineStr"/>
      <c r="T13715" t="inlineStr"/>
    </row>
    <row r="13716">
      <c r="A13716" s="1" t="n">
        <v>13714</v>
      </c>
      <c r="B13716" t="inlineStr">
        <is>
          <t>IKAKPVNSKPDSAYR</t>
        </is>
      </c>
      <c r="C13716" t="inlineStr">
        <is>
          <t>O95573</t>
        </is>
      </c>
      <c r="D13716" t="inlineStr">
        <is>
          <t>ACSL3_HUMAN</t>
        </is>
      </c>
      <c r="E13716" t="inlineStr">
        <is>
          <t>MNNHVSSKPSTMKLKHTINPILLYFIHFLISLYTILTYIPFYFFSESRQEKSNRIKAKPVNSKPDSAYRSVNSLDGLASVLYPGCDTLDKVFTYAKNKFKNKRLLGTREVLNEEDEVQPNGKIFKKVILGQYNWLSYEDVFVRAFNFGNGLQMLGQKPKTNIAIFCETRAEWMIAAQACFMYNFQLVTLYATLGGPAIVHALNETEVTNIITSKELLQTKLKDIVSLVPRLRHIITVDGKPPTWSEFPKGIIVHTMAAVEALGAKASMENQPHSKPLPSDIAVIMYTSGSTGLPKGVMISHSNIIAGITGMAERIPELGEEDVYIGYLPLAHVLELSAELVCLSHGCRIGYSSPQTLADQSSKIKKGSKGDTSMLKPTLMAAVPEIMDRIYKNVMNKVSEMSSFQRNLFILAYNYKMEQISKGRNTPLCDSFVFRKVRSLLGGNIRLLLCGGAPLSATTQRFMNICFCCPVGQGYGLTESAGAGTISEVWDYNTGRVGAPLVCCEIKLKNWEEGGYFNTDKPHPRGEILIGGQSVTMGYYKNEAKTKADFFEDENGQRWLCTGDIGEFEPDGCLKIIDRKKDLVKLQAGEYVSLGKVEAALKNLPLVDNICAYANSYHSYVIGFVVPNQKELTELARKKGLKGTWEELCNSCEMENEVLKVLSEAAISASLEKFEIPVKIRLSPEPWTPETGLVTDAFKLKRKELKTHYQADIERMYGRK</t>
        </is>
      </c>
      <c r="F13716" t="inlineStr">
        <is>
          <t>RecName: Full=Fatty acid CoA ligase Acsl3 {ECO:0000305}; AltName: Full=Arachidonate--CoA ligase {ECO:0000250|UniProtKB:Q63151}; EC=6.2.1.15 {ECO:0000250|UniProtKB:Q63151}; AltName: Full=Long-chain acyl-CoA synthetase 3; Short=LACS 3; AltName: Full=Long-chain-fatty-acid--CoA ligase 3 {ECO:0000305}; EC=6.2.1.3 {ECO:0000269|PubMed:22633490}; AltName: Full=Medium-chain acyl-CoA ligase Acsl3 {ECO:0000250|UniProtKB:Q63151}; EC=6.2.1.2 {ECO:0000250|UniProtKB:Q63151};</t>
        </is>
      </c>
      <c r="G13716" t="inlineStr">
        <is>
          <t>ATP-binding|Endoplasmic reticulum|Fatty acid metabolism|Ligase|Lipid metabolism|Magnesium|Membrane|Microsome|Mitochondrion|Mitochondrion outer membrane|Nucleotide-binding|Peroxisome|Phosphoprotein|Reference proteome|Signal-anchor|Transmembrane|Transmembrane helix</t>
        </is>
      </c>
      <c r="H13716" t="inlineStr">
        <is>
          <t>GO:0005783|GO:0005789|GO:0005794|GO:0005811|GO:0016020|GO:0005741|GO:0048471|GO:0005778|GO:0005886|GO:0047676|GO:0005524|GO:0004467|GO:0031956|GO:0090433|GO:0019904|GO:0019901|GO:0006631|GO:0044539|GO:0001676|GO:0035338|GO:0035336|GO:0030182|GO:0042998|GO:2001247|GO:0051047|GO:0034379</t>
        </is>
      </c>
      <c r="I13716" t="inlineStr">
        <is>
          <t>C:endoplasmic reticulum|C:endoplasmic reticulum membrane|C:Golgi apparatus|C:lipid droplet|C:membrane|C:mitochondrial outer membrane|C:perinuclear region of cytoplasm|C:peroxisomal membrane|C:plasma membrane|F:arachidonate-CoA ligase activity|F:ATP binding|F:long-chain fatty acid-CoA ligase activity|F:medium-chain fatty acid-CoA ligase activity|F:palmitoyl-CoA ligase activity|F:protein domain specific binding|F:protein kinase binding|P:fatty acid metabolic process|P:long-chain fatty acid import into cell|P:long-chain fatty acid metabolic process|P:long-chain fatty-acyl-CoA biosynthetic process|P:long-chain fatty-acyl-CoA metabolic process|P:neuron differentiation|P:positive regulation of Golgi to plasma membrane protein transport|P:positive regulation of phosphatidylcholine biosynthetic process|P:positive regulation of secretion|P:very-low-density lipoprotein particle assembly</t>
        </is>
      </c>
      <c r="J13716" t="inlineStr"/>
      <c r="K13716" t="n">
        <v>720</v>
      </c>
      <c r="L13716" t="n">
        <v>55</v>
      </c>
      <c r="M13716" t="n">
        <v>69</v>
      </c>
      <c r="N13716" t="n">
        <v>54</v>
      </c>
      <c r="O13716" t="inlineStr">
        <is>
          <t>KSNR(54).(55)IKAKPVNSKPDSAYR</t>
        </is>
      </c>
      <c r="P13716" t="inlineStr">
        <is>
          <t>KSNRIKAK</t>
        </is>
      </c>
      <c r="Q13716" t="inlineStr">
        <is>
          <t>Internal</t>
        </is>
      </c>
      <c r="R13716" t="inlineStr"/>
      <c r="S13716" t="inlineStr"/>
      <c r="T13716" t="inlineStr"/>
    </row>
    <row r="13717">
      <c r="A13717" s="1" t="n">
        <v>13715</v>
      </c>
      <c r="B13717" t="inlineStr">
        <is>
          <t>QGQETAVAPSLVAPALNKPKKPLTSSS</t>
        </is>
      </c>
      <c r="C13717" t="inlineStr">
        <is>
          <t>Q15691</t>
        </is>
      </c>
      <c r="D13717" t="inlineStr">
        <is>
          <t>MARE1_HUMAN</t>
        </is>
      </c>
      <c r="E13717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13717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13717" t="inlineStr">
        <is>
          <t>3D-structure|Acetylation|Cell cycle|Cell division|Cytoplasm|Cytoskeleton|Direct protein sequencing|Golgi apparatus|Microtubule|Mitosis|Phosphoprotein|Reference proteome</t>
        </is>
      </c>
      <c r="H13717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1903033|GO:0031116|GO:0008104|GO:1902888|GO:0071539|GO:0035372|GO:0031110|GO:0051225</t>
        </is>
      </c>
      <c r="I13717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lus-end binding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13717" t="inlineStr"/>
      <c r="K13717" t="n">
        <v>268</v>
      </c>
      <c r="L13717" t="n">
        <v>131</v>
      </c>
      <c r="M13717" t="n">
        <v>157</v>
      </c>
      <c r="N13717" t="n">
        <v>130</v>
      </c>
      <c r="O13717" t="inlineStr">
        <is>
          <t>VAAR(130).(131)QGQETAVAPSLVAPALNKPKKPLTSSS</t>
        </is>
      </c>
      <c r="P13717" t="inlineStr">
        <is>
          <t>VAARQGQE</t>
        </is>
      </c>
      <c r="Q13717" t="inlineStr">
        <is>
          <t>Internal</t>
        </is>
      </c>
      <c r="R13717" t="inlineStr"/>
      <c r="S13717" t="inlineStr">
        <is>
          <t>S01.151</t>
        </is>
      </c>
      <c r="T13717" t="inlineStr">
        <is>
          <t>trypsin 1</t>
        </is>
      </c>
    </row>
    <row r="13718">
      <c r="A13718" s="1" t="n">
        <v>13716</v>
      </c>
      <c r="B13718" t="inlineStr">
        <is>
          <t>SIQEELQQLR</t>
        </is>
      </c>
      <c r="C13718" t="inlineStr">
        <is>
          <t>Q15149</t>
        </is>
      </c>
      <c r="D13718" t="inlineStr">
        <is>
          <t>PLEC_HUMAN</t>
        </is>
      </c>
      <c r="E1371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3718" t="inlineStr">
        <is>
          <t>RecName: Full=Plectin; Short=PCN; Short=PLTN; AltName: Full=Hemidesmosomal protein 1; Short=HD1; AltName: Full=Plectin-1;</t>
        </is>
      </c>
      <c r="G1371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371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371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3718" t="inlineStr"/>
      <c r="K13718" t="n">
        <v>4684</v>
      </c>
      <c r="L13718" t="n">
        <v>1554</v>
      </c>
      <c r="M13718" t="n">
        <v>1563</v>
      </c>
      <c r="N13718" t="n">
        <v>1553</v>
      </c>
      <c r="O13718" t="inlineStr">
        <is>
          <t>QQKR(1553).(1554)SIQEELQQLR</t>
        </is>
      </c>
      <c r="P13718" t="inlineStr">
        <is>
          <t>QQKRSIQE</t>
        </is>
      </c>
      <c r="Q13718" t="inlineStr">
        <is>
          <t>Internal</t>
        </is>
      </c>
      <c r="R13718" t="inlineStr"/>
      <c r="S13718" t="inlineStr">
        <is>
          <t>S01.151</t>
        </is>
      </c>
      <c r="T13718" t="inlineStr">
        <is>
          <t>trypsin 1</t>
        </is>
      </c>
    </row>
    <row r="13719">
      <c r="A13719" s="1" t="n">
        <v>13717</v>
      </c>
      <c r="B13719" t="inlineStr">
        <is>
          <t>WTQTLSELDLAVPF</t>
        </is>
      </c>
      <c r="C13719" t="inlineStr">
        <is>
          <t>Q9Y266</t>
        </is>
      </c>
      <c r="D13719" t="inlineStr">
        <is>
          <t>NUDC_HUMAN</t>
        </is>
      </c>
      <c r="E13719" t="inlineStr">
        <is>
          <t>MGGEQEEERFDGMLLAMAQQHEGGVQELVNTFFSFLRRKTDFFIGGEEGMAEKLITQTFSHHNQLAQKTRREKRARQEAERREKAERAARLAKEAKSETSGPQIKELTDEEAERLQLEIDQKKDAENHEAQLKNGSLDSPGKQDTEEDEEEDEKDKGKLKPNLGNGADLPNYRWTQTLSELDLAVPFCVNFRLKGKDMVVDIQRRHLRVGLKGQPAIIDGELYNEVKVEESSWLIEDGKVVTVHLEKINKMEWWSRLVSSDPEINTKKINPENSKLSDLDSETRSMVEKMMYDQRQKSMGLPTSDEQKKQEILKKFMDQHPEMDFSKAKFN</t>
        </is>
      </c>
      <c r="F13719" t="inlineStr">
        <is>
          <t>RecName: Full=Nuclear migration protein nudC; AltName: Full=Nuclear distribution protein C homolog;</t>
        </is>
      </c>
      <c r="G13719" t="inlineStr">
        <is>
          <t>3D-structure|Acetylation|Cell cycle|Cell division|Coiled coil|Cytoplasm|Cytoskeleton|Microtubule|Mitosis|Nucleus|Phosphoprotein|Reference proteome</t>
        </is>
      </c>
      <c r="H13719" t="inlineStr">
        <is>
          <t>GO:0005737|GO:0005829|GO:0005874|GO:0030496|GO:0072686|GO:0005654|GO:0005819|GO:0045296|GO:0051082|GO:0051301|GO:0007080|GO:0007052|GO:0007097|GO:0006457|GO:0043434</t>
        </is>
      </c>
      <c r="I13719" t="inlineStr">
        <is>
          <t>C:cytoplasm|C:cytosol|C:microtubule|C:midbody|C:mitotic spindle|C:nucleoplasm|C:spindle|F:cadherin binding|F:unfolded protein binding|P:cell division|P:mitotic metaphase plate congression|P:mitotic spindle organization|P:nuclear migration|P:protein folding|P:response to peptide hormone</t>
        </is>
      </c>
      <c r="J13719" t="inlineStr"/>
      <c r="K13719" t="n">
        <v>331</v>
      </c>
      <c r="L13719" t="n">
        <v>174</v>
      </c>
      <c r="M13719" t="n">
        <v>187</v>
      </c>
      <c r="N13719" t="n">
        <v>173</v>
      </c>
      <c r="O13719" t="inlineStr">
        <is>
          <t>PNYR(173).(174)WTQTLSELDLAVPF</t>
        </is>
      </c>
      <c r="P13719" t="inlineStr">
        <is>
          <t>PNYRWTQT</t>
        </is>
      </c>
      <c r="Q13719" t="inlineStr">
        <is>
          <t>Internal</t>
        </is>
      </c>
      <c r="R13719" t="inlineStr"/>
      <c r="S13719" t="inlineStr"/>
      <c r="T13719" t="inlineStr"/>
    </row>
    <row r="13720">
      <c r="A13720" s="1" t="n">
        <v>13718</v>
      </c>
      <c r="B13720" t="inlineStr">
        <is>
          <t>LKLLKLER</t>
        </is>
      </c>
      <c r="C13720" t="inlineStr">
        <is>
          <t>P62191</t>
        </is>
      </c>
      <c r="D13720" t="inlineStr">
        <is>
          <t>PRS4_HUMAN</t>
        </is>
      </c>
      <c r="E13720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13720" t="inlineStr">
        <is>
          <t>RecName: Full=26S proteasome regulatory subunit 4; Short=P26s4; AltName: Full=26S proteasome AAA-ATPase subunit RPT2; AltName: Full=Proteasome 26S subunit ATPase 1;</t>
        </is>
      </c>
      <c r="G13720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13720" t="inlineStr">
        <is>
          <t>GO:0005829|GO:0016020|GO:0005654|GO:0005634|GO:0022624|GO:0000502|GO:0008540|GO:0005524|GO:0016887|GO:0036402|GO:0003723|GO:1901215|GO:0043161</t>
        </is>
      </c>
      <c r="I13720" t="inlineStr">
        <is>
          <t>C:cytosol|C:membrane|C:nucleoplasm|C:nucleus|C:proteasome accessory complex|C:proteasome complex|C:proteasome regulatory particle, base subcomplex|F:ATP binding|F:ATP hydrolysis activity|F:proteasome-activating activity|F:RNA binding|P:negative regulation of neuron death|P:proteasome-mediated ubiquitin-dependent protein catabolic process</t>
        </is>
      </c>
      <c r="J13720" t="inlineStr"/>
      <c r="K13720" t="n">
        <v>440</v>
      </c>
      <c r="L13720" t="n">
        <v>60</v>
      </c>
      <c r="M13720" t="n">
        <v>67</v>
      </c>
      <c r="N13720" t="n">
        <v>59</v>
      </c>
      <c r="O13720" t="inlineStr">
        <is>
          <t>TQCR(59).(60)LKLLKLER</t>
        </is>
      </c>
      <c r="P13720" t="inlineStr">
        <is>
          <t>TQCRLKLL</t>
        </is>
      </c>
      <c r="Q13720" t="inlineStr">
        <is>
          <t>Internal</t>
        </is>
      </c>
      <c r="R13720" t="inlineStr"/>
      <c r="S13720" t="inlineStr"/>
      <c r="T13720" t="inlineStr"/>
    </row>
    <row r="13721">
      <c r="A13721" s="1" t="n">
        <v>13719</v>
      </c>
      <c r="B13721" t="inlineStr">
        <is>
          <t>QVETELFPCLR</t>
        </is>
      </c>
      <c r="C13721" t="inlineStr">
        <is>
          <t>O43488</t>
        </is>
      </c>
      <c r="D13721" t="inlineStr">
        <is>
          <t>ARK72_HUMAN</t>
        </is>
      </c>
      <c r="E13721" t="inlineStr">
        <is>
          <t>MLSAASRVVSRAAVHCALRSPPPEARALAMSRPPPPRVASVLGTMEMGRRMDAPASAAAVRAFLERGHTELDTAFMYSDGQSETILGGLGLGLGGGDCRVKIATKANPWDGKSLKPDSVRSQLETSLKRLQCPQVDLFYLHAPDHGTPVEETLHACQRLHQEGKFVELGLSNYASWEVAEICTLCKSNGWILPTVYQGMYNATTRQVETELFPCLRHFGLRFYAYNPLAGGLLTGKYKYEDKDGKQPVGRFFGNSWAETYRNRFWKEHHFEAIALVEKALQAAYGASAPSVTSAALRWMYHHSQLQGAHGDAVILGMSSLEQLEQNLAATEEGPLEPAVVDAFNQAWHLVAHECPNYFR</t>
        </is>
      </c>
      <c r="F13721" t="inlineStr">
        <is>
          <t>RecName: Full=Aflatoxin B1 aldehyde reductase member 2; EC=1.1.1.n11; AltName: Full=AFB1 aldehyde reductase 1; Short=AFB1-AR 1; AltName: Full=Aldoketoreductase 7; AltName: Full=Succinic semialdehyde reductase; Short=SSA reductase; Flags: Precursor;</t>
        </is>
      </c>
      <c r="G13721" t="inlineStr">
        <is>
          <t>3D-structure|Acetylation|Cytoplasm|Direct protein sequencing|Golgi apparatus|Lipid metabolism|Mitochondrion|NADP|Oxidoreductase|Phosphoprotein|Reference proteome|Transit peptide</t>
        </is>
      </c>
      <c r="H13721" t="inlineStr">
        <is>
          <t>GO:0005737|GO:0005829|GO:0070062|GO:0005794|GO:0005739|GO:0004032|GO:0004033|GO:0009055|GO:0019119|GO:0005975|GO:0006081|GO:0044597|GO:0044598|GO:0006629</t>
        </is>
      </c>
      <c r="I13721" t="inlineStr">
        <is>
          <t>C:cytoplasm|C:cytosol|C:extracellular exosome|C:Golgi apparatus|C:mitochondrion|F:alditol:NADP+ 1-oxidoreductase activity|F:aldo-keto reductase (NADP) activity|F:electron transfer activity|F:phenanthrene-9,10-epoxide hydrolase activity|P:carbohydrate metabolic process|P:cellular aldehyde metabolic process|P:daunorubicin metabolic process|P:doxorubicin metabolic process|P:lipid metabolic process</t>
        </is>
      </c>
      <c r="J13721" t="inlineStr"/>
      <c r="K13721" t="n">
        <v>359</v>
      </c>
      <c r="L13721" t="n">
        <v>206</v>
      </c>
      <c r="M13721" t="n">
        <v>216</v>
      </c>
      <c r="N13721" t="n">
        <v>205</v>
      </c>
      <c r="O13721" t="inlineStr">
        <is>
          <t>ATTR(205).(206)QVETELFPCLR</t>
        </is>
      </c>
      <c r="P13721" t="inlineStr">
        <is>
          <t>ATTRQVET</t>
        </is>
      </c>
      <c r="Q13721" t="inlineStr">
        <is>
          <t>Internal</t>
        </is>
      </c>
      <c r="R13721" t="inlineStr"/>
      <c r="S13721" t="inlineStr"/>
      <c r="T13721" t="inlineStr"/>
    </row>
    <row r="13722">
      <c r="A13722" s="1" t="n">
        <v>13720</v>
      </c>
      <c r="B13722" t="inlineStr">
        <is>
          <t>KISSPTGSKDLQMVNISLR</t>
        </is>
      </c>
      <c r="C13722" t="inlineStr">
        <is>
          <t>Q99623</t>
        </is>
      </c>
      <c r="D13722" t="inlineStr">
        <is>
          <t>PHB2_HUMAN</t>
        </is>
      </c>
      <c r="E13722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13722" t="inlineStr">
        <is>
          <t>RecName: Full=Prohibitin-2; AltName: Full=B-cell receptor-associated protein BAP37; AltName: Full=D-prohibitin; AltName: Full=Repressor of estrogen receptor activity;</t>
        </is>
      </c>
      <c r="G13722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13722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13722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13722" t="inlineStr"/>
      <c r="K13722" t="n">
        <v>299</v>
      </c>
      <c r="L13722" t="n">
        <v>89</v>
      </c>
      <c r="M13722" t="n">
        <v>107</v>
      </c>
      <c r="N13722" t="n">
        <v>88</v>
      </c>
      <c r="O13722" t="inlineStr">
        <is>
          <t>ARPR(88).(89)KISSPTGSKDLQMVNISLR</t>
        </is>
      </c>
      <c r="P13722" t="inlineStr">
        <is>
          <t>ARPRKISS</t>
        </is>
      </c>
      <c r="Q13722" t="inlineStr">
        <is>
          <t>Internal</t>
        </is>
      </c>
      <c r="R13722" t="inlineStr"/>
      <c r="S13722" t="inlineStr"/>
      <c r="T13722" t="inlineStr"/>
    </row>
    <row r="13723">
      <c r="A13723" s="1" t="n">
        <v>13721</v>
      </c>
      <c r="B13723" t="inlineStr">
        <is>
          <t>EEIHKDLLVTGAYEISDQSGGAGGLR</t>
        </is>
      </c>
      <c r="C13723" t="inlineStr">
        <is>
          <t>P49755</t>
        </is>
      </c>
      <c r="D13723" t="inlineStr">
        <is>
          <t>TMEDA_HUMAN</t>
        </is>
      </c>
      <c r="E13723" t="inlineStr">
        <is>
          <t>MSGLSGPPARRGPFPLALLLLFLLGPRLVLAISFHLPINSRKCLREEIHKDLLVTGAYEISDQSGGAGGLRSHLKITDSAGHILYSKEDATKGKFAFTTEDYDMFEVCFESKGTGRIPDQLVILDMKHGVEAKNYEEIAKVEKLKPLEVELRRLEDLSESIVNDFAYMKKREEEMRDTNESTNTRVLYFSIFSMFCLIGLATWQVFYLRRFFKAKKLIE</t>
        </is>
      </c>
      <c r="F13723" t="inlineStr">
        <is>
          <t>RecName: Full=Transmembrane emp24 domain-containing protein 10; Short=Protein TMED10; AltName: Full=21 kDa transmembrane-trafficking protein; AltName: Full=S31I125; AltName: Full=S31III125; AltName: Full=Tmp-21-I; AltName: Full=Transmembrane protein Tmp21; AltName: Full=p23; AltName: Full=p24 family protein delta-1; Short=p24delta1; AltName: Full=p24delta; Flags: Precursor;</t>
        </is>
      </c>
      <c r="G13723" t="inlineStr">
        <is>
          <t>Cell membrane|Cytoplasmic vesicle|Direct protein sequencing|Endoplasmic reticulum|ER-Golgi transport|Glycoprotein|Golgi apparatus|Membrane|Methylation|Protein transport|Reference proteome|Signal|Transmembrane|Transmembrane helix|Transport</t>
        </is>
      </c>
      <c r="H13723" t="inlineStr">
        <is>
          <t>GO:0005801|GO:0030137|GO:0030134|GO:0005783|GO:0005789|GO:0005793|GO:0033116|GO:0012507|GO:0070765|GO:0005794|GO:0000139|GO:0042470|GO:0016020|GO:0005886|GO:0030667|GO:0030140|GO:0030133|GO:0042589|GO:0008320|GO:0019905|GO:0048205|GO:0035964|GO:0048208|GO:0106273|GO:0006888|GO:0007030|GO:0006886|GO:1902960|GO:0032732|GO:0050714|GO:0106272|GO:0045055|GO:1902003|GO:0006890|GO:0035459|GO:0048199</t>
        </is>
      </c>
      <c r="I13723" t="inlineStr">
        <is>
          <t>C:cis-Golgi network|C:COPI-coated vesicle|C:COPII-coated ER to Golgi transport vesicle|C:endoplasmic reticulum|C:endoplasmic reticulum membrane|C:endoplasmic reticulum-Golgi intermediate compartment|C:endoplasmic reticulum-Golgi intermediate compartment membrane|C:ER to Golgi transport vesicle membrane|C:gamma-secretase complex|C:Golgi apparatus|C:Golgi membrane|C:melanosome|C:membrane|C:plasma membrane|C:secretory granule membrane|C:trans-Golgi network transport vesicle|C:transport vesicle|C:zymogen granule membrane|F:protein transmembrane transporter activity|F:syntaxin binding|P:COPI coating of Golgi vesicle|P:COPI-coated vesicle budding|P:COPII vesicle coating|P:cytosol to ERGIC protein transport|P:endoplasmic reticulum to Golgi vesicle-mediated transport|P:Golgi organization|P:intracellular protein transport|P:negative regulation of aspartic-type endopeptidase activity involved in amyloid precursor protein catabolic process|P:positive regulation of interleukin-1 production|P:positive regulation of protein secretion|P:protein localization to ERGIC|P:regulated exocytosis|P:regulation of amyloid-beta formation|P:retrograde vesicle-mediated transport, Golgi to endoplasmic reticulum|P:vesicle cargo loading|P:vesicle targeting, to, from or within Golgi</t>
        </is>
      </c>
      <c r="J13723" t="inlineStr"/>
      <c r="K13723" t="n">
        <v>219</v>
      </c>
      <c r="L13723" t="n">
        <v>46</v>
      </c>
      <c r="M13723" t="n">
        <v>71</v>
      </c>
      <c r="N13723" t="n">
        <v>45</v>
      </c>
      <c r="O13723" t="inlineStr">
        <is>
          <t>KCLR(45).(46)EEIHKDLLVTGAYEISDQSGGAGGLR</t>
        </is>
      </c>
      <c r="P13723" t="inlineStr">
        <is>
          <t>KCLREEIH</t>
        </is>
      </c>
      <c r="Q13723" t="inlineStr">
        <is>
          <t>Internal</t>
        </is>
      </c>
      <c r="R13723" t="inlineStr"/>
      <c r="S13723" t="inlineStr">
        <is>
          <t>C01.032|C01.036</t>
        </is>
      </c>
      <c r="T13723" t="inlineStr">
        <is>
          <t>cathepsin L|cathepsin K</t>
        </is>
      </c>
    </row>
    <row r="13724">
      <c r="A13724" s="1" t="n">
        <v>13722</v>
      </c>
      <c r="B13724" t="inlineStr">
        <is>
          <t>IGGSTDTGKHIKENDYYTPTGEFR</t>
        </is>
      </c>
      <c r="C13724" t="inlineStr">
        <is>
          <t>P46977</t>
        </is>
      </c>
      <c r="D13724" t="inlineStr">
        <is>
          <t>STT3A_HUMAN</t>
        </is>
      </c>
      <c r="E13724" t="inlineStr">
        <is>
          <t>MTKFGFLRLSYEKQDTLLKLLILSMAAVLSFSTRLFAVLRFESVIHEFDPYFNYRTTRFLAEEGFYKFHNWFDDRAWYPLGRIIGGTIYPGLMITSAAIYHVLHFFHITIDIRNVCVFLAPLFSSFTTIVTYHLTKELKDAGAGLLAAAMIAVVPGYISRSVAGSYDNEGIAIFCMLLTYYMWIKAVKTGSICWAAKCALAYFYMVSSWGGYVFLINLIPLHVLVLMLTGRFSHRIYVAYCTVYCLGTILSMQISFVGFQPVLSSEHMAAFGVFGLCQIHAFVDYLRSKLNPQQFEVLFRSVISLVGFVLLTVGALLMLTGKISPWTGRFYSLLDPSYAKNNIPIIASVSEHQPTTWSSYYFDLQLLVFMFPVGLYYCFSNLSDARIFIIMYGVTSMYFSAVMVRLMLVLAPVMCILSGIGVSQVLSTYMKNLDISRPDKKSKKQQDSTYPIKNEVASGMILVMAFFLITYTFHSTWVTSEAYSSPSIVLSARGGDGSRIIFDDFREAYYWLRHNTPEDAKVMSWWDYGYQITAMANRTILVDNNTWNNTHISRVGQAMASTEEKAYEIMRELDVSYVLVIFGGLTGYSSDDINKFLWMVRIGGSTDTGKHIKENDYYTPTGEFRVDREGSPVLLNCLMYKMCYYRFGQVYTEAKRPPGFDRVRNAEIGNKDFELDVLEEAYTTEHWLVRIYKVKDLDNRGLSRT</t>
        </is>
      </c>
      <c r="F13724" t="inlineStr">
        <is>
          <t>RecName: Full=Dolichyl-diphosphooligosaccharide--protein glycosyltransferase subunit STT3A {ECO:0000305}; Short=Oligosaccharyl transferase subunit STT3A; Short=STT3-A; EC=2.4.99.18; AltName: Full=B5; AltName: Full=Integral membrane protein 1; AltName: Full=Transmembrane protein TMC;</t>
        </is>
      </c>
      <c r="G13724" t="inlineStr">
        <is>
          <t>3D-structure|Alternative splicing|Congenital disorder of glycosylation|Disease variant|Endoplasmic reticulum|Glycoprotein|Glycosyltransferase|Magnesium|Manganese|Membrane|Metal-binding|Reference proteome|Transferase|Transmembrane|Transmembrane helix</t>
        </is>
      </c>
      <c r="H13724" t="inlineStr">
        <is>
          <t>GO:0005789|GO:0016020|GO:0008250|GO:0035000|GO:0004579|GO:0046872|GO:0043686|GO:0043687|GO:0006487|GO:0018279</t>
        </is>
      </c>
      <c r="I13724" t="inlineStr">
        <is>
          <t>C:endoplasmic reticulum membrane|C:membrane|C:oligosaccharyltransferase complex|C:oligosaccharyltransferase III complex|F:dolichyl-diphosphooligosaccharide-protein glycotransferase activity|F:metal ion binding|P:co-translational protein modification|P:post-translational protein modification|P:protein N-linked glycosylation|P:protein N-linked glycosylation via asparagine</t>
        </is>
      </c>
      <c r="J13724" t="inlineStr"/>
      <c r="K13724" t="n">
        <v>705</v>
      </c>
      <c r="L13724" t="n">
        <v>602</v>
      </c>
      <c r="M13724" t="n">
        <v>625</v>
      </c>
      <c r="N13724" t="n">
        <v>601</v>
      </c>
      <c r="O13724" t="inlineStr">
        <is>
          <t>WMVR(601).(602)IGGSTDTGKHIKENDYYTPTGEFR</t>
        </is>
      </c>
      <c r="P13724" t="inlineStr">
        <is>
          <t>WMVRIGGS</t>
        </is>
      </c>
      <c r="Q13724" t="inlineStr">
        <is>
          <t>Internal</t>
        </is>
      </c>
      <c r="R13724" t="inlineStr"/>
      <c r="S13724" t="inlineStr"/>
      <c r="T13724" t="inlineStr"/>
    </row>
    <row r="13725">
      <c r="A13725" s="1" t="n">
        <v>13723</v>
      </c>
      <c r="B13725" t="inlineStr">
        <is>
          <t>YMPQNPCIIATKTPSSDVLVFDYTKHPSKPDPSGECNPDLR</t>
        </is>
      </c>
      <c r="C13725" t="inlineStr">
        <is>
          <t>Q09028</t>
        </is>
      </c>
      <c r="D13725" t="inlineStr">
        <is>
          <t>RBBP4_HUMAN</t>
        </is>
      </c>
      <c r="E13725" t="inlineStr">
        <is>
          <t>MADKEAAFDDAVEERVINEEYKIWKKNTPFLYDLVMTHALEWPSLTAQWLPDVTRPEGKDFSIHRLVLGTHTSDEQNHLVIASVQLPNDDAQFDASHYDSEKGEFGGFGSVSGKIEIEIKINHEGEVNRARYMPQNPCIIATKTPSSDVLVFDYTKHPSKPDPSGECNPDLRLRGHQKEGYGLSWNPNLSGHLLSASDDHTICLWDISAVPKEGKVVDAKTIFTGHTAVVEDVSWHLLHESLFGSVADDQKLMIWDTRSNNTSKPSHSVDAHTAEVNCLSFNPYSEFILATGSADKTVALWDLRNLKLKLHSFESHKDEIFQVQWSPHNETILASSGTDRRLNVWDLSKIGEEQSPEDAEDGPPELLFIHGGHTAKISDFSWNPNEPWVICSVSEDNIMQVWQMAENIYNDEDPEGSVDPEGQGS</t>
        </is>
      </c>
      <c r="F13725" t="inlineStr">
        <is>
          <t>RecName: Full=Histone-binding protein RBBP4; AltName: Full=Chromatin assembly factor 1 subunit C; Short=CAF-1 subunit C; AltName: Full=Chromatin assembly factor I p48 subunit; Short=CAF-I 48 kDa subunit; Short=CAF-I p48; AltName: Full=Nucleosome-remodeling factor subunit RBAP48; AltName: Full=Retinoblastoma-binding protein 4; Short=RBBP-4; AltName: Full=Retinoblastoma-binding protein p48;</t>
        </is>
      </c>
      <c r="G13725" t="inlineStr">
        <is>
          <t>3D-structure|Acetylation|Alternative splicing|Cell cycle|Chromatin regulator|Chromosome|Direct protein sequencing|DNA replication|Isopeptide bond|Nucleus|Phosphoprotein|Reference proteome|Repeat|Repressor|Telomere|Transcription|Transcription regulation|Ubl conjugation|WD repeat</t>
        </is>
      </c>
      <c r="H13725" t="inlineStr">
        <is>
          <t>GO:1904949|GO:0033186|GO:0000785|GO:0000781|GO:0005829|GO:0035098|GO:0000118|GO:0005654|GO:0005634|GO:0016581|GO:0016589|GO:0032991|GO:0016580|GO:0042393|GO:0042826|GO:0000978|GO:0007420|GO:0007049|GO:0006338|GO:0006260|GO:0006335|GO:0016575|GO:0030336|GO:0008285|GO:0045892|GO:1902455|GO:0000122|GO:0030512|GO:0006334|GO:0045893|GO:1902459|GO:0042659|GO:0006355|GO:2000736</t>
        </is>
      </c>
      <c r="I13725" t="inlineStr">
        <is>
          <t>C:ATPase complex|C:CAF-1 complex|C:chromatin|C:chromosome, telomeric region|C:cytosol|C:ESC/E(Z) complex|C:histone deacetylase complex|C:nucleoplasm|C:nucleus|C:NuRD complex|C:NURF complex|C:protein-containing complex|C:Sin3 complex|F:histone binding|F:histone deacetylase binding|F:RNA polymerase II cis-regulatory region sequence-specific DNA binding|P:brain development|P:cell cycle|P:chromatin remodeling|P:DNA replication|P:DNA replication-dependent chromatin assembly|P:histone deacetylation|P:negative regulation of cell migration|P:negative regulation of cell population proliferation|P:negative regulation of DNA-templated transcription|P:negative regulation of stem cell population maintenance|P:negative regulation of transcription by RNA polymerase II|P:negative regulation of transforming growth factor beta receptor signaling pathway|P:nucleosome assembly|P:positive regulation of DNA-templated transcription|P:positive regulation of stem cell population maintenance|P:regulation of cell fate specification|P:regulation of DNA-templated transcription|P:regulation of stem cell differentiation</t>
        </is>
      </c>
      <c r="J13725" t="inlineStr"/>
      <c r="K13725" t="n">
        <v>425</v>
      </c>
      <c r="L13725" t="n">
        <v>132</v>
      </c>
      <c r="M13725" t="n">
        <v>172</v>
      </c>
      <c r="N13725" t="n">
        <v>131</v>
      </c>
      <c r="O13725" t="inlineStr">
        <is>
          <t>NRAR(131).(132)YMPQNPCIIATKTPSSDVLVFDYTKHPSKPDPSGECNPDLR</t>
        </is>
      </c>
      <c r="P13725" t="inlineStr">
        <is>
          <t>NRARYMPQ</t>
        </is>
      </c>
      <c r="Q13725" t="inlineStr">
        <is>
          <t>Internal</t>
        </is>
      </c>
      <c r="R13725" t="inlineStr"/>
      <c r="S13725" t="inlineStr">
        <is>
          <t>S01.151</t>
        </is>
      </c>
      <c r="T13725" t="inlineStr">
        <is>
          <t>trypsin 1</t>
        </is>
      </c>
    </row>
    <row r="13726">
      <c r="A13726" s="1" t="n">
        <v>13724</v>
      </c>
      <c r="B13726" t="inlineStr">
        <is>
          <t>LLETLFVHR</t>
        </is>
      </c>
      <c r="C13726" t="inlineStr">
        <is>
          <t>Q9NZ01</t>
        </is>
      </c>
      <c r="D13726" t="inlineStr">
        <is>
          <t>TECR_HUMAN</t>
        </is>
      </c>
      <c r="E13726" t="inlineStr">
        <is>
          <t>MKHYEVEILDAKTREKLCFLDKVEPHATIAEIKNLFTKTHPQWYPARQSLRLDPKGKSLKDEDVLQKLPVGTTATLYFRDLGAQISWVTVFLTEYAGPLFIYLLFYFRVPFIYGHKYDFTSSRHTVVHLACICHSFHYIKRLLETLFVHRFSHGTMPLRNIFKNCTYYWGFAAWMAYYINHPLYTPPTYGAQQVKLALAIFVICQLGNFSIHMALRDLRPAGSKTRKIPYPTKNPFTWLFLLVSCPNYTYEVGSWIGFAIMTQCLPVALFSLVGFTQMTIWAKGKHRSYLKEFRDYPPLRMPIIPFLL</t>
        </is>
      </c>
      <c r="F13726" t="inlineStr">
        <is>
          <t>RecName: Full=Very-long-chain enoyl-CoA reductase {ECO:0000305}; EC=1.3.1.93 {ECO:0000269|PubMed:12482854}; AltName: Full=Synaptic glycoprotein SC2; AltName: Full=Trans-2,3-enoyl-CoA reductase; Short=TER;</t>
        </is>
      </c>
      <c r="G13726" t="inlineStr">
        <is>
          <t>3D-structure|Acetylation|Alternative splicing|Disease variant|Endoplasmic reticulum|Fatty acid biosynthesis|Fatty acid metabolism|Glycoprotein|Intellectual disability|Lipid biosynthesis|Lipid metabolism|Membrane|NADP|Oxidoreductase|Phosphoprotein|Reference proteome|Sphingolipid metabolism|Transmembrane|Transmembrane helix</t>
        </is>
      </c>
      <c r="H13726" t="inlineStr">
        <is>
          <t>GO:0005783|GO:0005789|GO:0005634|GO:0016491|GO:0102758|GO:0017099|GO:0030497|GO:0035338|GO:0006665|GO:0042761</t>
        </is>
      </c>
      <c r="I13726" t="inlineStr">
        <is>
          <t>C:endoplasmic reticulum|C:endoplasmic reticulum membrane|C:nucleus|F:oxidoreductase activity|F:very-long-chain enoyl-CoA reductase activity|F:very-long-chain-acyl-CoA dehydrogenase activity|P:fatty acid elongation|P:long-chain fatty-acyl-CoA biosynthetic process|P:sphingolipid metabolic process|P:very long-chain fatty acid biosynthetic process</t>
        </is>
      </c>
      <c r="J13726" t="inlineStr"/>
      <c r="K13726" t="n">
        <v>308</v>
      </c>
      <c r="L13726" t="n">
        <v>142</v>
      </c>
      <c r="M13726" t="n">
        <v>150</v>
      </c>
      <c r="N13726" t="n">
        <v>141</v>
      </c>
      <c r="O13726" t="inlineStr">
        <is>
          <t>YIKR(141).(142)LLETLFVHR</t>
        </is>
      </c>
      <c r="P13726" t="inlineStr">
        <is>
          <t>YIKRLLET</t>
        </is>
      </c>
      <c r="Q13726" t="inlineStr">
        <is>
          <t>Internal</t>
        </is>
      </c>
      <c r="R13726" t="inlineStr"/>
      <c r="S13726" t="inlineStr">
        <is>
          <t>S01.151</t>
        </is>
      </c>
      <c r="T13726" t="inlineStr">
        <is>
          <t>trypsin 1</t>
        </is>
      </c>
    </row>
    <row r="13727">
      <c r="A13727" s="1" t="n">
        <v>13725</v>
      </c>
      <c r="B13727" t="inlineStr">
        <is>
          <t>LFLKKGLVNDLAR</t>
        </is>
      </c>
      <c r="C13727" t="inlineStr">
        <is>
          <t>Q7Z6Z7</t>
        </is>
      </c>
      <c r="D13727" t="inlineStr">
        <is>
          <t>HUWE1_HUMAN</t>
        </is>
      </c>
      <c r="E13727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13727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13727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13727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13727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13727" t="inlineStr"/>
      <c r="K13727" t="n">
        <v>4374</v>
      </c>
      <c r="L13727" t="n">
        <v>2215</v>
      </c>
      <c r="M13727" t="n">
        <v>2227</v>
      </c>
      <c r="N13727" t="n">
        <v>2214</v>
      </c>
      <c r="O13727" t="inlineStr">
        <is>
          <t>NIIR(2214).(2215)LFLKKGLVNDLAR</t>
        </is>
      </c>
      <c r="P13727" t="inlineStr">
        <is>
          <t>NIIRLFLK</t>
        </is>
      </c>
      <c r="Q13727" t="inlineStr">
        <is>
          <t>Internal</t>
        </is>
      </c>
      <c r="R13727" t="inlineStr"/>
      <c r="S13727" t="inlineStr"/>
      <c r="T13727" t="inlineStr"/>
    </row>
    <row r="13728">
      <c r="A13728" s="1" t="n">
        <v>13726</v>
      </c>
      <c r="B13728" t="inlineStr">
        <is>
          <t>TLNPDSHLIENVVTTFAPNR</t>
        </is>
      </c>
      <c r="C13728" t="inlineStr">
        <is>
          <t>P07942</t>
        </is>
      </c>
      <c r="D13728" t="inlineStr">
        <is>
          <t>LAMB1_HUMAN</t>
        </is>
      </c>
      <c r="E13728" t="inlineStr">
        <is>
          <t>MGLLQLLAFSFLALCRARVRAQEPEFSYGCAEGSCYPATGDLLIGRAQKLSVTSTCGLHKPEPYCIVSHLQEDKKCFICNSQDPYHETLNPDSHLIENVVTTFAPNRLKIWWQSENGVENVTIQLDLEAEFHFTHLIMTFKTFRPAAMLIERSSDFGKTWGVYRYFAYDCEASFPGISTGPMKKVDDIICDSRYSDIEPSTEGEVIFRALDPAFKIEDPYSPRIQNLLKITNLRIKFVKLHTLGDNLLDSRMEIREKYYYAVYDMVVRGNCFCYGHASECAPVDGFNEEVEGMVHGHCMCRHNTKGLNCELCMDFYHDLPWRPAEGRNSNACKKCNCNEHSISCHFDMAVYLATGNVSGGVCDDCQHNTMGRNCEQCKPFYYQHPERDIRDPNFCERCTCDPAGSQNEGICDSYTDFSTGLIAGQCRCKLNVEGEHCDVCKEGFYDLSSEDPFGCKSCACNPLGTIPGGNPCDSETGHCYCKRLVTGQHCDQCLPEHWGLSNDLDGCRPCDCDLGGALNNSCFAESGQCSCRPHMIGRQCNEVEPGYYFATLDHYLYEAEEANLGPGVSIVERQYIQDRIPSWTGAGFVRVPEGAYLEFFIDNIPYSMEYDILIRYEPQLPDHWEKAVITVQRPGRIPTSSRCGNTIPDDDNQVVSLSPGSRYVVLPRPVCFEKGTNYTVRLELPQYTSSDSDVESPYTLIDSLVLMPYCKSLDIFTVGGSGDGVVTNSAWETFQRYRCLENSRSVVKTPMTDVCRNIIFSISALLHQTGLACECDPQGSLSSVCDPNGGQCQCRPNVVGRTCNRCAPGTFGFGPSGCKPCECHLQGSVNAFCNPVTGQCHCFQGVYARQCDRCLPGHWGFPSCQPCQCNGHADDCDPVTGECLNCQDYTMGHNCERCLAGYYGDPIIGSGDHCRPCPCPDGPDSGRQFARSCYQDPVTLQLACVCDPGYIGSRCDDCASGYFGNPSEVGGSCQPCQCHNNIDTTDPEACDKETGRCLKCLYHTEGEHCQFCRFGYYGDALQQDCRKCVCNYLGTVQEHCNGSDCQCDKATGQCLCLPNVIGQNCDRCAPNTWQLASGTGCDPCNCNAAHSFGPSCNEFTGQCQCMPGFGGRTCSECQELFWGDPDVECRACDCDPRGIETPQCDQSTGQCVCVEGVEGPRCDKCTRGYSGVFPDCTPCHQCFALWDVIIAELTNRTHRFLEKAKALKISGVIGPYRETVDSVERKVSEIKDILAQSPAAEPLKNIGNLFEEAEKLIKDVTEMMAQVEVKLSDTTSQSNSTAKELDSLQTEAESLDNTVKELAEQLEFIKNSDIRGALDSITKYFQMSLEAEERVNASTTEPNSTVEQSALMRDRVEDVMMERESQFKEKQEEQARLLDELAGKLQSLDLSAAAEMTCGTPPGASCSETECGGPNCRTDEGERKCGGPGCGGLVTVAHNAWQKAMDLDQDVLSALAEVEQLSKMVSEAKLRADEAKQSAEDILLKTNATKEKMDKSNEELRNLIKQIRNFLTQDSADLDSIEAVANEVLKMEMPSTPQQLQNLTEDIRERVESLSQVEVILQHSAADIARAEMLLEEAKRASKSATDVKVTADMVKEALEEAEKAQVAAEKAIKQADEDIQGTQNLLTSIESETAASEETLFNASQRISELERNVEELKRKAAQNSGEAEYIEKVVYTVKQSAEDVKKTLDGELDEKYKKVENLIAKKTEESADARRKAEMLQNEAKTLLAQANSKLQLLKDLERKYEDNQRYLEDKAQELARLEGEVRSLLKDISQKVAVYSTCL</t>
        </is>
      </c>
      <c r="F13728" t="inlineStr">
        <is>
          <t>RecName: Full=Laminin subunit beta-1; AltName: Full=Laminin B1 chain; AltName: Full=Laminin-1 subunit beta; AltName: Full=Laminin-10 subunit beta; AltName: Full=Laminin-12 subunit beta; AltName: Full=Laminin-2 subunit beta; AltName: Full=Laminin-6 subunit beta; AltName: Full=Laminin-8 subunit beta; Flags: Precursor;</t>
        </is>
      </c>
      <c r="G13728" t="inlineStr">
        <is>
          <t>3D-structure|Basement membrane|Cell adhesion|Coiled coil|Disulfide bond|Extracellular matrix|Glycoprotein|Laminin EGF-like domain|Lissencephaly|Phosphoprotein|Reference proteome|Repeat|Secreted|Signal</t>
        </is>
      </c>
      <c r="H13728" t="inlineStr">
        <is>
          <t>GO:0005604|GO:0062023|GO:0005788|GO:0070062|GO:0005576|GO:0005615|GO:0005606|GO:0043259|GO:0005607|GO:0043257|GO:0048471|GO:0098637|GO:0005201|GO:0005198|GO:0007155|GO:0035987|GO:0031175|GO:0021812|GO:0042476|GO:0045785|GO:0030335|GO:0050679|GO:2001046|GO:0051149|GO:0110011|GO:0034446</t>
        </is>
      </c>
      <c r="I13728" t="inlineStr">
        <is>
          <t>C:basement membrane|C:collagen-containing extracellular matrix|C:endoplasmic reticulum lumen|C:extracellular exosome|C:extracellular region|C:extracellular space|C:laminin-1 complex|C:laminin-10 complex|C:laminin-2 complex|C:laminin-8 complex|C:perinuclear region of cytoplasm|C:protein complex involved in cell-matrix adhesion|F:extracellular matrix structural constituent|F:structural molecule activity|P:cell adhesion|P:endodermal cell differentiation|P:neuron projection development|P:neuronal-glial interaction involved in cerebral cortex radial glia guided migration|P:odontogenesis|P:positive regulation of cell adhesion|P:positive regulation of cell migration|P:positive regulation of epithelial cell proliferation|P:positive regulation of integrin-mediated signaling pathway|P:positive regulation of muscle cell differentiation|P:regulation of basement membrane organization|P:substrate adhesion-dependent cell spreading</t>
        </is>
      </c>
      <c r="J13728" t="inlineStr"/>
      <c r="K13728" t="n">
        <v>1786</v>
      </c>
      <c r="L13728" t="n">
        <v>88</v>
      </c>
      <c r="M13728" t="n">
        <v>107</v>
      </c>
      <c r="N13728" t="n">
        <v>87</v>
      </c>
      <c r="O13728" t="inlineStr">
        <is>
          <t>PYHE(87).(88)TLNPDSHLIENVVTTFAPNR</t>
        </is>
      </c>
      <c r="P13728" t="inlineStr">
        <is>
          <t>PYHETLNP</t>
        </is>
      </c>
      <c r="Q13728" t="inlineStr">
        <is>
          <t>Internal</t>
        </is>
      </c>
      <c r="R13728" t="inlineStr"/>
      <c r="S13728" t="inlineStr"/>
      <c r="T13728" t="inlineStr"/>
    </row>
    <row r="13729">
      <c r="A13729" s="1" t="n">
        <v>13727</v>
      </c>
      <c r="B13729" t="inlineStr">
        <is>
          <t>YDLTVPFAR</t>
        </is>
      </c>
      <c r="C13729" t="inlineStr">
        <is>
          <t>P12081</t>
        </is>
      </c>
      <c r="D13729" t="inlineStr">
        <is>
          <t>HARS1_HUMAN</t>
        </is>
      </c>
      <c r="E13729" t="inlineStr">
        <is>
          <t>MAERAALEELVKLQGERVRGLKQQKASAELIEEEVAKLLKLKAQLGPDESKQKFVLKTPKGTRDYSPRQMAVREKVFDVIIRCFKRHGAEVIDTPVFELKETLMGKYGEDSKLIYDLKDQGGELLSLRYDLTVPFARYLAMNKLTNIKRYHIAKVYRRDNPAMTRGRYREFYQCDFDIAGNFDPMIPDAECLKIMCEILSSLQIGDFLVKVNDRRILDGMFAICGVSDSKFRTICSSVDKLDKVSWEEVKNEMVGEKGLAPEVADRIGDYVQQHGGVSLVEQLLQDPKLSQNKQALEGLGDLKLLFEYLTLFGIDDKISFDLSLARGLDYYTGVIYEAVLLQTPAQAGEEPLGVGSVAAGGRYDGLVGMFDPKGRKVPCVGLSIGVERIFSIVEQRLEALEEKIRTTETQVLVASAQKKLLEERLKLVSELWDAGIKAELLYKKNPKLLNQLQYCEEAGIPLVAIIGEQELKDGVIKLRSVTSREEVDVRREDLVEEIKRRTGQPLCIC</t>
        </is>
      </c>
      <c r="F13729" t="inlineStr">
        <is>
          <t>RecName: Full=Histidine--tRNA ligase, cytoplasmic; EC=6.1.1.21 {ECO:0000269|PubMed:29235198}; AltName: Full=Histidyl-tRNA synthetase; Short=HisRS;</t>
        </is>
      </c>
      <c r="G13729" t="inlineStr">
        <is>
          <t>3D-structure|Acetylation|Alternative splicing|Aminoacyl-tRNA synthetase|ATP-binding|Charcot-Marie-Tooth disease|Cytoplasm|Deafness|Disease variant|Ligase|Neurodegeneration|Neuropathy|Nucleotide-binding|Phosphoprotein|Protein biosynthesis|Reference proteome|Retinitis pigmentosa|Usher syndrome</t>
        </is>
      </c>
      <c r="H13729" t="inlineStr">
        <is>
          <t>GO:0005737|GO:0005829|GO:0005739|GO:0005524|GO:0004821|GO:0042802|GO:0042803|GO:0006427|GO:0032543|GO:0006412|GO:0006418</t>
        </is>
      </c>
      <c r="I13729" t="inlineStr">
        <is>
          <t>C:cytoplasm|C:cytosol|C:mitochondrion|F:ATP binding|F:histidine-tRNA ligase activity|F:identical protein binding|F:protein homodimerization activity|P:histidyl-tRNA aminoacylation|P:mitochondrial translation|P:translation|P:tRNA aminoacylation for protein translation</t>
        </is>
      </c>
      <c r="J13729" t="inlineStr"/>
      <c r="K13729" t="n">
        <v>509</v>
      </c>
      <c r="L13729" t="n">
        <v>129</v>
      </c>
      <c r="M13729" t="n">
        <v>137</v>
      </c>
      <c r="N13729" t="n">
        <v>128</v>
      </c>
      <c r="O13729" t="inlineStr">
        <is>
          <t>LSLR(128).(129)YDLTVPFAR</t>
        </is>
      </c>
      <c r="P13729" t="inlineStr">
        <is>
          <t>LSLRYDLT</t>
        </is>
      </c>
      <c r="Q13729" t="inlineStr">
        <is>
          <t>Internal</t>
        </is>
      </c>
      <c r="R13729" t="inlineStr"/>
      <c r="S13729" t="inlineStr">
        <is>
          <t>S01.151</t>
        </is>
      </c>
      <c r="T13729" t="inlineStr">
        <is>
          <t>trypsin 1</t>
        </is>
      </c>
    </row>
    <row r="13730">
      <c r="A13730" s="1" t="n">
        <v>13728</v>
      </c>
      <c r="B13730" t="inlineStr">
        <is>
          <t>GDALIEMESEQDVQKALEKHR</t>
        </is>
      </c>
      <c r="C13730" t="inlineStr">
        <is>
          <t>Q12849</t>
        </is>
      </c>
      <c r="D13730" t="inlineStr">
        <is>
          <t>GRSF1_HUMAN</t>
        </is>
      </c>
      <c r="E13730" t="inlineStr">
        <is>
          <t>MAGTRWVLGALLRGCGCNCSSCRRTGAACLPFYSAAGSIPSGVSGRRRLLLLLGAAAAAASQTRGLQTGPVPPGRLAGPPAVATSAAAAAAASYSALRASLLPQSLAAAAAVPTRSYSQESKTTYLEDLPPPPEYELAPSKLEEEVDDVFLIRAQGLPWSCTMEDVLNFFSDCRIRNGENGIHFLLNRDGKRRGDALIEMESEQDVQKALEKHRMYMGQRYVEVYEINNEDVDALMKSLQVKSSPVVNDGVVRLRGLPYSCNEKDIVDFFAGLNIVDITFVMDYRGRRKTGEAYVQFEEPEMANQALLKHREEIGNRYIEIFPSRRNEVRTHVGSYKGKKIASFPTAKYITEPEMVFEEHEVNEDIQPMTAFESEKEIELPKEVPEKLPEAADFGTTSSLHFVHMRGLPFQANAQDIINFFAPLKPVRITMEYSSSGKATGEADVHFETHEDAVAAMLKDRSHVHHRYIELFLNSCPKGK</t>
        </is>
      </c>
      <c r="F13730" t="inlineStr">
        <is>
          <t>RecName: Full=G-rich sequence factor 1; Short=GRSF-1; Flags: Precursor;</t>
        </is>
      </c>
      <c r="G13730" t="inlineStr">
        <is>
          <t>3D-structure|Alternative splicing|Cytoplasm|Direct protein sequencing|Mitochondrion|mRNA processing|Phosphoprotein|Reference proteome|Repeat|RNA-binding|Transit peptide|tRNA processing</t>
        </is>
      </c>
      <c r="H13730" t="inlineStr">
        <is>
          <t>GO:0005737|GO:0042645|GO:0005739|GO:0005654|GO:1990904|GO:0035770|GO:0003729|GO:0003723|GO:0009952|GO:0016331|GO:0006378|GO:0000962|GO:0043484|GO:0008033</t>
        </is>
      </c>
      <c r="I13730" t="inlineStr">
        <is>
          <t>C:cytoplasm|C:mitochondrial nucleoid|C:mitochondrion|C:nucleoplasm|C:ribonucleoprotein complex|C:ribonucleoprotein granule|F:mRNA binding|F:RNA binding|P:anterior/posterior pattern specification|P:morphogenesis of embryonic epithelium|P:mRNA polyadenylation|P:positive regulation of mitochondrial RNA catabolic process|P:regulation of RNA splicing|P:tRNA processing</t>
        </is>
      </c>
      <c r="J13730" t="inlineStr"/>
      <c r="K13730" t="n">
        <v>480</v>
      </c>
      <c r="L13730" t="n">
        <v>194</v>
      </c>
      <c r="M13730" t="n">
        <v>214</v>
      </c>
      <c r="N13730" t="n">
        <v>193</v>
      </c>
      <c r="O13730" t="inlineStr">
        <is>
          <t>GKRR(193).(194)GDALIEMESEQDVQKALEKHR</t>
        </is>
      </c>
      <c r="P13730" t="inlineStr">
        <is>
          <t>GKRRGDAL</t>
        </is>
      </c>
      <c r="Q13730" t="inlineStr">
        <is>
          <t>Internal</t>
        </is>
      </c>
      <c r="R13730" t="inlineStr"/>
      <c r="S13730" t="inlineStr"/>
      <c r="T13730" t="inlineStr"/>
    </row>
    <row r="13731">
      <c r="A13731" s="1" t="n">
        <v>13729</v>
      </c>
      <c r="B13731" t="inlineStr">
        <is>
          <t>LTETKDGSGLEEKVR</t>
        </is>
      </c>
      <c r="C13731" t="inlineStr">
        <is>
          <t>P49321</t>
        </is>
      </c>
      <c r="D13731" t="inlineStr">
        <is>
          <t>NASP_HUMAN</t>
        </is>
      </c>
      <c r="E13731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F13731" t="inlineStr">
        <is>
          <t>RecName: Full=Nuclear autoantigenic sperm protein; Short=NASP;</t>
        </is>
      </c>
      <c r="G13731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H13731" t="inlineStr">
        <is>
          <t>GO:0000785|GO:0005737|GO:0005654|GO:0005634|GO:0032991|GO:0042393|GO:0044877|GO:0001824|GO:0007049|GO:0034080|GO:0006260|GO:0006335|GO:0008584|GO:0006334|GO:0015031|GO:0033574</t>
        </is>
      </c>
      <c r="I13731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J13731" t="inlineStr"/>
      <c r="K13731" t="n">
        <v>788</v>
      </c>
      <c r="L13731" t="n">
        <v>401</v>
      </c>
      <c r="M13731" t="n">
        <v>415</v>
      </c>
      <c r="N13731" t="n">
        <v>400</v>
      </c>
      <c r="O13731" t="inlineStr">
        <is>
          <t>SIER(400).(401)LTETKDGSGLEEKVR</t>
        </is>
      </c>
      <c r="P13731" t="inlineStr">
        <is>
          <t>SIERLTET</t>
        </is>
      </c>
      <c r="Q13731" t="inlineStr">
        <is>
          <t>Internal</t>
        </is>
      </c>
      <c r="R13731" t="inlineStr"/>
      <c r="S13731" t="inlineStr"/>
      <c r="T13731" t="inlineStr"/>
    </row>
    <row r="13732">
      <c r="A13732" s="1" t="n">
        <v>13730</v>
      </c>
      <c r="B13732" t="inlineStr">
        <is>
          <t>AILQENGCLSDSDMFSQAGLR</t>
        </is>
      </c>
      <c r="C13732" t="inlineStr">
        <is>
          <t>P42704</t>
        </is>
      </c>
      <c r="D13732" t="inlineStr">
        <is>
          <t>LPPRC_HUMAN</t>
        </is>
      </c>
      <c r="E13732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3732" t="inlineStr">
        <is>
          <t>RecName: Full=Leucine-rich PPR motif-containing protein, mitochondrial; AltName: Full=130 kDa leucine-rich protein; Short=LRP 130; AltName: Full=GP130; Flags: Precursor;</t>
        </is>
      </c>
      <c r="G13732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3732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3732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3732" t="inlineStr"/>
      <c r="K13732" t="n">
        <v>1394</v>
      </c>
      <c r="L13732" t="n">
        <v>493</v>
      </c>
      <c r="M13732" t="n">
        <v>513</v>
      </c>
      <c r="N13732" t="n">
        <v>492</v>
      </c>
      <c r="O13732" t="inlineStr">
        <is>
          <t>NSAR(492).(493)AILQENGCLSDSDMFSQAGLR</t>
        </is>
      </c>
      <c r="P13732" t="inlineStr">
        <is>
          <t>NSARAILQ</t>
        </is>
      </c>
      <c r="Q13732" t="inlineStr">
        <is>
          <t>Internal</t>
        </is>
      </c>
      <c r="R13732" t="inlineStr"/>
      <c r="S13732" t="inlineStr"/>
      <c r="T13732" t="inlineStr"/>
    </row>
    <row r="13733">
      <c r="A13733" s="1" t="n">
        <v>13731</v>
      </c>
      <c r="B13733" t="inlineStr">
        <is>
          <t>LSLDDLLQR</t>
        </is>
      </c>
      <c r="C13733" t="inlineStr">
        <is>
          <t>P27708</t>
        </is>
      </c>
      <c r="D13733" t="inlineStr">
        <is>
          <t>PYR1_HUMAN</t>
        </is>
      </c>
      <c r="E13733" t="inlineStr">
        <is>
          <t>MAALVLEDGSVLRGQPFGAAVSTAGEVVFQTGMVGYPEALTDPSYKAQILVLTYPLIGNYGIPPDEMDEFGLCKWFESSGIHVAALVVGECCPTPSHWSATRTLHEWLQQHGIPGLQGVDTRELTKKLREQGSLLGKLVQNGTEPSSLPFLDPNARPLVPEVSIKTPRVFNTGGAPRILALDCGLKYNQIRCLCQRGAEVTVVPWDHALDSQEYEGLFLSNGPGDPASYPSVVSTLSRVLSEPNPRPVFGICLGHQLLALAIGAKTYKMRYGNRGHNQPCLLVGSGRCFLTSQNHGFAVETDSLPADWAPLFTNANDGSNEGIVHNSLPFFSVQFHPEHQAGPSDMELLFDIFLETVKEATAGNPGGQTVRERLTERLCPPGIPTPGSGLPPPRKVLILGSGGLSIGQAGEFDYSGSQAIKALKEENIQTLLINPNIATVQTSQGLADKVYFLPITPHYVTQVIRNERPDGVLLTFGGQTALNCGVELTKAGVLARYGVRVLGTPVETIELTEDRRAFAARMAEIGEHVAPSEAANSLEQAQAAAERLGYPVLVRAAFALGGLGSGFASNREELSALVAPAFAHTSQVLVDKSLKGWKEIEYEVVRDAYGNCVTVCNMENLDPLGIHTGESIVVAPSQTLNDREYQLLRQTAIKVTQHLGIVGECNVQYALNPESEQYYIIEVNARLSRSSALASKATGYPLAYVAAKLALGIPLPELRNSVTGGTAAFEPSVDYCVVKIPRWDLSKFLRVSTKIGSCMKSVGEVMGIGRSFEEAFQKALRMVDENCVGFDHTVKPVSDMELETPTDKRIFVVAAALWAGYSVDRLYELTRIDRWFLHRMKRIIAHAQLLEQHRGQPLPPDLLQQAKCLGFSDKQIALAVLSTELAVRKLRQELGICPAVKQIDTVAAEWPAQTNYLYLTYWGTTHDLTFRTPHVLVLGSGVYRIGSSVEFDWCAVGCIQQLRKMGYKTIMVNYNPETVSTDYDMCDRLYFDEISFEVVMDIYELENPEGVILSMGGQLPNNMAMALHRQQCRVLGTSPEAIDSAENRFKFSRLLDTIGISQPQWRELSDLESARQFCQTVGYPCVVRPSYVLSGAAMNVAYTDGDLERFLSSAAAVSKEHPVVISKFIQEAKEIDVDAVASDGVVAAIAISEHVENAGVHSGDATLVTPPQDITAKTLERIKAIVHAVGQELQVTGPFNLQLIAKDDQLKVIECNVRVSRSFPFVSKTLGVDLVALATRVIMGEEVEPVGLMTGSGVVGVKVPQFSFSRLAGADVVLGVEMTSTGEVAGFGESRCEAYLKAMLSTGFKIPKKNILLTIGSYKNKSELLPTVRLLESLGYSLYASLGTADFYTEHGVKVTAVDWHFEEAVDGECPPQRSILEQLAEKNFELVINLSMRGAGGRRLSSFVTKGYRTRRLAADFSVPLIIDIKCTKLFVEALGQIGPAPPLKVHVDCMTSQKLVRLPGLIDVHVHLREPGGTHKEDFASGTAAALAGGITMVCAMPNTRPPIIDAPALALAQKLAEAGARCDFALFLGASSENAGTLGTVAGSAAGLKLYLNETFSELRLDSVVQWMEHFETWPSHLPIVAHAEQQTVAAVLMVAQLTQRSVHICHVARKEEILLIKAAKARGLPVTCEVAPHHLFLSHDDLERLGPGKGEVRPELGSRQDVEALWENMAVIDCFASDHAPHTLEEKCGSRPPPGFPGLETMLPLLLTAVSEGRLSLDDLLQRLHHNPRRIFHLPPQEDTYVEVDLEHEWTIPSHMPFSKAHWTPFEGQKVKGTVRRVVLRGEVAYIDGQVLVPPGYGQDVRKWPQGAVPQLPPSAPATSEMTTTPERPRRGIPGLPDGRFHLPPRIHRASDPGLPAEEPKEKSSRKVAEPELMGTPDGTCYPPPPVPRQASPQNLGTPGLLHPQTSPLLHSLVGQHILSVQQFTKDQMSHLFNVAHTLRMMVQKERSLDILKGKVMASMFYEVSTRTSSSFAAAMARLGGAVLSFSEATSSVQKGESLADSVQTMSCYADVVVLRHPQPGAVELAAKHCRRPVINAGDGVGEHPTQALLDIFTIREELGTVNGMTITMVGDLKHGRTVHSLACLLTQYRVSLRYVAPPSLRMPPTVRAFVASRGTKQEEFESIEEALPDTDVLYMTRIQKERFGSTQEYEACFGQFILTPHIMTRAKKKMVVMHPMPRVNEISVEVDSDPRAAYFRQAENGMYIRMALLATVLGRF</t>
        </is>
      </c>
      <c r="F13733" t="inlineStr">
        <is>
          <t>RecName: Full=CAD protein; Includes: RecName: Full=Glutamine-dependent carbamoyl-phosphate synthase; EC=6.3.5.5 {ECO:0000269|PubMed:24332717}; Includes: RecName: Full=Aspartate carbamoyltransferase; EC=2.1.3.2 {ECO:0000269|PubMed:24332717}; Includes: RecName: Full=Dihydroorotase; EC=3.5.2.3 {ECO:0000269|PubMed:24332717};</t>
        </is>
      </c>
      <c r="G13733" t="inlineStr">
        <is>
          <t>3D-structure|Acetylation|Allosteric enzyme|ATP-binding|Congenital disorder of glycosylation|Cytoplasm|Direct protein sequencing|Disease variant|Epilepsy|Hydrolase|Ligase|Magnesium|Manganese|Metal-binding|Multifunctional enzyme|Nucleotide-binding|Nucleus|Phosphoprotein|Pyrimidine biosynthesis|Reference proteome|Repeat|Transferase|Zinc</t>
        </is>
      </c>
      <c r="H13733" t="inlineStr">
        <is>
          <t>GO:0042995|GO:0005737|GO:0005829|GO:0070062|GO:0016020|GO:0043025|GO:0016363|GO:0005634|GO:0032991|GO:0043195|GO:0070335|GO:0004070|GO:0005524|GO:0004088|GO:0004151|GO:0019899|GO:0042802|GO:0004672|GO:0008270|GO:0006207|GO:0044205|GO:0031100|GO:0071364|GO:0019240|GO:0007565|GO:0006541|GO:0007507|GO:0007595|GO:0001889|GO:0018107|GO:0046777|GO:0014075|GO:0031000|GO:0051414|GO:0032868|GO:0042594|GO:0033574|GO:0006225|GO:0006228|GO:0006805</t>
        </is>
      </c>
      <c r="I13733" t="inlineStr">
        <is>
          <t>C:cell projection|C:cytoplasm|C:cytosol|C:extracellular exosome|C:membrane|C:neuronal cell body|C:nuclear matrix|C:nucleus|C:protein-containing complex|C:terminal bouton|F:aspartate binding|F:aspartate carbamoyltransferase activity|F:ATP binding|F:carbamoyl-phosphate synthase (glutamine-hydrolyzing) activity|F:dihydroorotase activity|F:enzyme binding|F:identical protein binding|F:protein kinase activity|F:zinc ion binding|P:'de novo' pyrimidine nucleobase biosynthetic process|P:'de novo' UMP biosynthetic process|P:animal organ regeneration|P:cellular response to epidermal growth factor stimulus|P:citrulline biosynthetic process|P:female pregnancy|P:glutamine metabolic process|P:heart development|P:lactation|P:liver development|P:peptidyl-threonine phosphorylation|P:protein autophosphorylation|P:response to amine|P:response to caffeine|P:response to cortisol|P:response to insulin|P:response to starvation|P:response to testosterone|P:UDP biosynthetic process|P:UTP biosynthetic process|P:xenobiotic metabolic process</t>
        </is>
      </c>
      <c r="J13733" t="inlineStr"/>
      <c r="K13733" t="n">
        <v>2225</v>
      </c>
      <c r="L13733" t="n">
        <v>1723</v>
      </c>
      <c r="M13733" t="n">
        <v>1731</v>
      </c>
      <c r="N13733" t="n">
        <v>1722</v>
      </c>
      <c r="O13733" t="inlineStr">
        <is>
          <t>SEGR(1722).(1723)LSLDDLLQR</t>
        </is>
      </c>
      <c r="P13733" t="inlineStr">
        <is>
          <t>SEGRLSLD</t>
        </is>
      </c>
      <c r="Q13733" t="inlineStr">
        <is>
          <t>Internal</t>
        </is>
      </c>
      <c r="R13733" t="inlineStr"/>
      <c r="S13733" t="inlineStr">
        <is>
          <t>S01.151</t>
        </is>
      </c>
      <c r="T13733" t="inlineStr">
        <is>
          <t>trypsin 1</t>
        </is>
      </c>
    </row>
    <row r="13734">
      <c r="A13734" s="1" t="n">
        <v>13732</v>
      </c>
      <c r="B13734" t="inlineStr">
        <is>
          <t>SGKPAELLK</t>
        </is>
      </c>
      <c r="C13734" t="inlineStr">
        <is>
          <t>P29401</t>
        </is>
      </c>
      <c r="D13734" t="inlineStr">
        <is>
          <t>TKT_HUMAN</t>
        </is>
      </c>
      <c r="E13734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3734" t="inlineStr">
        <is>
          <t>RecName: Full=Transketolase; Short=TK; EC=2.2.1.1 {ECO:0000269|PubMed:27259054};</t>
        </is>
      </c>
      <c r="G13734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3734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3734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3734" t="inlineStr"/>
      <c r="K13734" t="n">
        <v>623</v>
      </c>
      <c r="L13734" t="n">
        <v>595</v>
      </c>
      <c r="M13734" t="n">
        <v>603</v>
      </c>
      <c r="N13734" t="n">
        <v>594</v>
      </c>
      <c r="O13734" t="inlineStr">
        <is>
          <t>RVPR(594).(595)SGKPAELLK</t>
        </is>
      </c>
      <c r="P13734" t="inlineStr">
        <is>
          <t>RVPRSGKP</t>
        </is>
      </c>
      <c r="Q13734" t="inlineStr">
        <is>
          <t>Internal</t>
        </is>
      </c>
      <c r="R13734" t="inlineStr"/>
      <c r="S13734" t="inlineStr"/>
      <c r="T13734" t="inlineStr"/>
    </row>
    <row r="13735">
      <c r="A13735" s="1" t="n">
        <v>13733</v>
      </c>
      <c r="B13735" t="inlineStr">
        <is>
          <t>IAENITKHLPDNECIEKVEIAGPGFINVHLR</t>
        </is>
      </c>
      <c r="C13735" t="inlineStr">
        <is>
          <t>P54136</t>
        </is>
      </c>
      <c r="D13735" t="inlineStr">
        <is>
          <t>SYRC_HUMAN</t>
        </is>
      </c>
      <c r="E13735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13735" t="inlineStr">
        <is>
          <t>RecName: Full=Arginine--tRNA ligase, cytoplasmic; EC=6.1.1.19 {ECO:0000269|PubMed:16055448, ECO:0000269|PubMed:25288775}; AltName: Full=Arginyl-tRNA synthetase; Short=ArgRS;</t>
        </is>
      </c>
      <c r="G13735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13735" t="inlineStr">
        <is>
          <t>GO:0017101|GO:0005737|GO:0005829|GO:0070062|GO:0016020|GO:0005730|GO:0005654|GO:0005634|GO:0034618|GO:0004814|GO:0005524|GO:0045296|GO:0000049|GO:0006420|GO:0006418</t>
        </is>
      </c>
      <c r="I13735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13735" t="inlineStr"/>
      <c r="K13735" t="n">
        <v>660</v>
      </c>
      <c r="L13735" t="n">
        <v>137</v>
      </c>
      <c r="M13735" t="n">
        <v>167</v>
      </c>
      <c r="N13735" t="n">
        <v>136</v>
      </c>
      <c r="O13735" t="inlineStr">
        <is>
          <t>NPRE(136).(137)IAENITKHLPDNECIEKVEIAGPGFINVHLR</t>
        </is>
      </c>
      <c r="P13735" t="inlineStr">
        <is>
          <t>NPREIAEN</t>
        </is>
      </c>
      <c r="Q13735" t="inlineStr">
        <is>
          <t>Internal</t>
        </is>
      </c>
      <c r="R13735" t="inlineStr"/>
      <c r="S13735" t="inlineStr"/>
      <c r="T13735" t="inlineStr"/>
    </row>
    <row r="13736">
      <c r="A13736" s="1" t="n">
        <v>13734</v>
      </c>
      <c r="B13736" t="inlineStr">
        <is>
          <t>MVGVKPVGSDPDFQPELSGAGSR</t>
        </is>
      </c>
      <c r="C13736" t="inlineStr">
        <is>
          <t>O43396</t>
        </is>
      </c>
      <c r="D13736" t="inlineStr">
        <is>
          <t>TXNL1_HUMAN</t>
        </is>
      </c>
      <c r="E13736" t="inlineStr">
        <is>
          <t>MVGVKPVGSDPDFQPELSGAGSRLAVVKFTMRGCGPCLRIAPAFSSMSNKYPQAVFLEVDVHQCQGTAATNNISATPTFLFFRNKVRIDQYQGADAVGLEEKIKQHLENDPGSNEDTDIPKGYMDLMPFINKAGCECLNESDEHGFDNCLRKDTTFLESDCDEQLLITVAFNQPVKLYSMKFQGPDNGQGPKYVKIFINLPRSMDFEEAERSEPTQALELTEDDIKEDGIVPLRYVKFQNVNSVTIFVQSNQGEEETTRISYFTFIGTPVQATNMNDFKRVVGKKGESH</t>
        </is>
      </c>
      <c r="F13736" t="inlineStr">
        <is>
          <t>RecName: Full=Thioredoxin-like protein 1; AltName: Full=32 kDa thioredoxin-related protein;</t>
        </is>
      </c>
      <c r="G13736" t="inlineStr">
        <is>
          <t>3D-structure|Cytoplasm|Direct protein sequencing|Disulfide bond|Electron transport|Nucleus|Phosphoprotein|Proteasome|Redox-active center|Reference proteome|Transport</t>
        </is>
      </c>
      <c r="H13736" t="inlineStr">
        <is>
          <t>GO:0005737|GO:0005829|GO:0005634|GO:0000502|GO:0015036|GO:0015035</t>
        </is>
      </c>
      <c r="I13736" t="inlineStr">
        <is>
          <t>C:cytoplasm|C:cytosol|C:nucleus|C:proteasome complex|F:disulfide oxidoreductase activity|F:protein-disulfide reductase activity</t>
        </is>
      </c>
      <c r="J13736" t="inlineStr"/>
      <c r="K13736" t="n">
        <v>289</v>
      </c>
      <c r="L13736" t="n">
        <v>1</v>
      </c>
      <c r="M13736" t="n">
        <v>23</v>
      </c>
      <c r="N13736" t="n">
        <v>0</v>
      </c>
      <c r="O13736" t="inlineStr">
        <is>
          <t>(0).(1)MVGVKPVGSDPDFQPELSGAGSR</t>
        </is>
      </c>
      <c r="P13736" t="inlineStr">
        <is>
          <t>----MVGV</t>
        </is>
      </c>
      <c r="Q13736" t="inlineStr">
        <is>
          <t>Met intact</t>
        </is>
      </c>
      <c r="R13736" t="inlineStr"/>
      <c r="S13736" t="inlineStr"/>
      <c r="T13736" t="inlineStr"/>
    </row>
    <row r="13737">
      <c r="A13737" s="1" t="n">
        <v>13735</v>
      </c>
      <c r="B13737" t="inlineStr">
        <is>
          <t>LQTQVELQAR</t>
        </is>
      </c>
      <c r="C13737" t="inlineStr">
        <is>
          <t>Q9UH65</t>
        </is>
      </c>
      <c r="D13737" t="inlineStr">
        <is>
          <t>SWP70_HUMAN</t>
        </is>
      </c>
      <c r="E13737" t="inlineStr">
        <is>
          <t>MGSLKEELLKAIWHAFTALDQDHSGKVSKSQLKVLSHNLCTVLKVPHDPVALEEHFRDDDEGPVSNQGYMPYLNRFILEKVQDNFDKIEFNRMCWTLCVKKNLTKNPLLITEEDAFKIWVIFNFLSEDKYPLIIVSEEIEYLLKKLTEAMGGGWQQEQFEHYKINFDDSKNGLSAWELIELIGNGQFSKGMDRQTVSMAINEVFNELILDVLKQGYMMKKGHRRKNWTERWFVLKPNIISYYVSEDLKDKKGDILLDENCCVESLPDKDGKKCLFLVKCFDKTFEISASDKKKKQEWIQAIHSTIHLLKLGSPPPHKEARQRRKELRKKQLAEQEELERQMKELQAANESKQQELEAVRKKLEEAASRAAEEEKKRLQTQVELQARFSTELEREKLIRQQMEEQVAQKSSELEQYLQRVRELEDMYLKLQEALEDERQARQDEETVRKLQARLLEEESSKRAELEKWHLEQQQAIQTTEAEKQELENQRVLKEQALQEAMEQLEQLELERKQALEQYEEVKKKLEMATNKTKSWKDKVAHHEGLIRLIEPGSKNPHLITNWGPAAFTEAELEEREKNWKEKKTTE</t>
        </is>
      </c>
      <c r="F13737" t="inlineStr">
        <is>
          <t>RecName: Full=Switch-associated protein 70; Short=SWAP-70;</t>
        </is>
      </c>
      <c r="G13737" t="inlineStr">
        <is>
          <t>3D-structure|Cell membrane|Cell projection|Coiled coil|Cytoplasm|Cytoskeleton|DNA-binding|Membrane|Nucleus|Phosphoprotein|Reference proteome</t>
        </is>
      </c>
      <c r="H13737" t="inlineStr">
        <is>
          <t>GO:0015629|GO:0005737|GO:0005829|GO:0030027|GO:0005634|GO:0005886|GO:0005524|GO:0045296|GO:0005509|GO:0003677|GO:0005085|GO:0051017|GO:0045190|GO:0030835|GO:0033633|GO:1902309|GO:0032233|GO:0007204|GO:0060754|GO:0032880|GO:0051056</t>
        </is>
      </c>
      <c r="I13737" t="inlineStr">
        <is>
          <t>C:actin cytoskeleton|C:cytoplasm|C:cytosol|C:lamellipodium|C:nucleus|C:plasma membrane|F:ATP binding|F:cadherin binding|F:calcium ion binding|F:DNA binding|F:guanyl-nucleotide exchange factor activity|P:actin filament bundle assembly|P:isotype switching|P:negative regulation of actin filament depolymerization|P:negative regulation of cell-cell adhesion mediated by integrin|P:negative regulation of peptidyl-serine dephosphorylation|P:positive regulation of actin filament bundle assembly|P:positive regulation of cytosolic calcium ion concentration|P:positive regulation of mast cell chemotaxis|P:regulation of protein localization|P:regulation of small GTPase mediated signal transduction</t>
        </is>
      </c>
      <c r="J13737" t="inlineStr"/>
      <c r="K13737" t="n">
        <v>585</v>
      </c>
      <c r="L13737" t="n">
        <v>377</v>
      </c>
      <c r="M13737" t="n">
        <v>386</v>
      </c>
      <c r="N13737" t="n">
        <v>376</v>
      </c>
      <c r="O13737" t="inlineStr">
        <is>
          <t>EKKR(376).(377)LQTQVELQAR</t>
        </is>
      </c>
      <c r="P13737" t="inlineStr">
        <is>
          <t>EKKRLQTQ</t>
        </is>
      </c>
      <c r="Q13737" t="inlineStr">
        <is>
          <t>Internal</t>
        </is>
      </c>
      <c r="R13737" t="inlineStr"/>
      <c r="S13737" t="inlineStr"/>
      <c r="T13737" t="inlineStr"/>
    </row>
    <row r="13738">
      <c r="A13738" s="1" t="n">
        <v>13736</v>
      </c>
      <c r="B13738" t="inlineStr">
        <is>
          <t>KLAVNMVPFPR</t>
        </is>
      </c>
      <c r="C13738" t="inlineStr">
        <is>
          <t>P04350</t>
        </is>
      </c>
      <c r="D13738" t="inlineStr">
        <is>
          <t>TBB4A_HUMAN</t>
        </is>
      </c>
      <c r="E13738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3738" t="inlineStr">
        <is>
          <t>RecName: Full=Tubulin beta-4A chain; AltName: Full=Tubulin 5 beta; AltName: Full=Tubulin beta-4 chain;</t>
        </is>
      </c>
      <c r="G13738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3738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3738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3738" t="inlineStr"/>
      <c r="K13738" t="n">
        <v>444</v>
      </c>
      <c r="L13738" t="n">
        <v>252</v>
      </c>
      <c r="M13738" t="n">
        <v>262</v>
      </c>
      <c r="N13738" t="n">
        <v>251</v>
      </c>
      <c r="O13738" t="inlineStr">
        <is>
          <t>ADLR(251).(252)KLAVNMVPFPR</t>
        </is>
      </c>
      <c r="P13738" t="inlineStr">
        <is>
          <t>ADLRKLAV</t>
        </is>
      </c>
      <c r="Q13738" t="inlineStr">
        <is>
          <t>Internal</t>
        </is>
      </c>
      <c r="R13738" t="inlineStr"/>
      <c r="S13738" t="inlineStr">
        <is>
          <t>S01.135|S01.151</t>
        </is>
      </c>
      <c r="T13738" t="inlineStr">
        <is>
          <t>granzyme A|trypsin 1</t>
        </is>
      </c>
    </row>
    <row r="13739">
      <c r="A13739" s="1" t="n">
        <v>13737</v>
      </c>
      <c r="B13739" t="inlineStr">
        <is>
          <t>ATVYAQLVESGR</t>
        </is>
      </c>
      <c r="C13739" t="inlineStr">
        <is>
          <t>Q9NVM4</t>
        </is>
      </c>
      <c r="D13739" t="inlineStr">
        <is>
          <t>ANM7_HUMAN</t>
        </is>
      </c>
      <c r="E13739" t="inlineStr">
        <is>
          <t>MKIFCSRANPTTGSVEWLEEDEHYDYHQEIARSSYADMLHDKDRNVKYYQGIRAAVSRVKDRGQKALVLDIGTGTGLLSMMAVTAGADFCYAIEVFKPMADAAVKIVEKNGFSDKIKVINKHSTEVTVGPEGDMPCRANILVTELFDTELIGEGALPSYEHAHRHLVEENCEAVPHRATVYAQLVESGRMWSWNKLFPIHVQTSLGEQVIVPPVDVESCPGAPSVCDIQLNQVSPADFTVLSDVLPMFSIDFSKQVSSSAACHSRRFEPLTSGRAQVVLSWWDIEMDPEGKIKCTMAPFWAHSDPEEMQWRDHWMQCVYFLPQEEPVVQGSALYLVAHHDDYCVWYSLQRTSPEKNERVRQMRPVCDCQAHLLWNRPRFGEINDQDRTDRYVQALRTVLKPDSVCLCVSDGSLLSVLAHHLGVEQVFTVESSAASHKLLRKIFKANHLEDKINIIEKRPELLTNEDLQGRKVSLLLGEPFFTTSLLPWHNLYFWYVRTAVDQHLGPGAMVMPQAASLHAVVVEFRDLWRIRSPCGDCEGFDVHIMDDMIKRALDFRESREAEPHPLWEYPCRSLSEPWQILTFDFQQPVPLQPLCAEGTVELRRPGQSHAAVLWMEYHLTPECTLSTGLLEPADPEGGCCWNPHCKQAVYFFSPAPDPRALLGGPRTVSYAVEFHPDTGDIIMEFRHADTPD</t>
        </is>
      </c>
      <c r="F13739" t="inlineStr">
        <is>
          <t>RecName: Full=Protein arginine N-methyltransferase 7; EC=2.1.1.321 {ECO:0000269|PubMed:25294873}; AltName: Full=Histone-arginine N-methyltransferase PRMT7; AltName: Full=[Myelin basic protein]-arginine N-methyltransferase PRMT7;</t>
        </is>
      </c>
      <c r="G13739" t="inlineStr">
        <is>
          <t>Alternative splicing|Chromatin regulator|Cytoplasm|Differentiation|Disease variant|Dwarfism|Intellectual disability|Methylation|Methyltransferase|Nucleus|Reference proteome|Repeat|S-adenosyl-L-methionine|Transcription|Transcription regulation|Transferase</t>
        </is>
      </c>
      <c r="H13739" t="inlineStr">
        <is>
          <t>GO:0005829|GO:0001650|GO:0005654|GO:0005634|GO:0042393|GO:0140939|GO:0044020|GO:0035241|GO:0035243|GO:0043021|GO:0008757|GO:0030154|GO:0018216|GO:0006349|GO:0043393|GO:0000387</t>
        </is>
      </c>
      <c r="I13739" t="inlineStr">
        <is>
          <t>C:cytosol|C:fibrillar center|C:nucleoplasm|C:nucleus|F:histone binding|F:histone H4 methyltransferase activity|F:histone H4R3 methyltransferase activity|F:protein-arginine omega-N monomethyltransferase activity|F:protein-arginine omega-N symmetric methyltransferase activity|F:ribonucleoprotein complex binding|F:S-adenosylmethionine-dependent methyltransferase activity|P:cell differentiation|P:peptidyl-arginine methylation|P:regulation of gene expression by genomic imprinting|P:regulation of protein binding|P:spliceosomal snRNP assembly</t>
        </is>
      </c>
      <c r="J13739" t="inlineStr"/>
      <c r="K13739" t="n">
        <v>692</v>
      </c>
      <c r="L13739" t="n">
        <v>178</v>
      </c>
      <c r="M13739" t="n">
        <v>189</v>
      </c>
      <c r="N13739" t="n">
        <v>177</v>
      </c>
      <c r="O13739" t="inlineStr">
        <is>
          <t>VPHR(177).(178)ATVYAQLVESGR</t>
        </is>
      </c>
      <c r="P13739" t="inlineStr">
        <is>
          <t>VPHRATVY</t>
        </is>
      </c>
      <c r="Q13739" t="inlineStr">
        <is>
          <t>Internal</t>
        </is>
      </c>
      <c r="R13739" t="inlineStr"/>
      <c r="S13739" t="inlineStr"/>
      <c r="T13739" t="inlineStr"/>
    </row>
    <row r="13740">
      <c r="A13740" s="1" t="n">
        <v>13738</v>
      </c>
      <c r="B13740" t="inlineStr">
        <is>
          <t>LVSSPCCIVTSTYGWTANMER</t>
        </is>
      </c>
      <c r="C13740" t="inlineStr">
        <is>
          <t>P08238</t>
        </is>
      </c>
      <c r="D13740" t="inlineStr">
        <is>
          <t>HS90B_HUMAN</t>
        </is>
      </c>
      <c r="E13740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3740" t="inlineStr">
        <is>
          <t>RecName: Full=Heat shock protein HSP 90-beta; Short=HSP 90; AltName: Full=Heat shock 84 kDa; Short=HSP 84; Short=HSP84;</t>
        </is>
      </c>
      <c r="G13740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3740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13740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3740" t="inlineStr"/>
      <c r="K13740" t="n">
        <v>724</v>
      </c>
      <c r="L13740" t="n">
        <v>584</v>
      </c>
      <c r="M13740" t="n">
        <v>604</v>
      </c>
      <c r="N13740" t="n">
        <v>583</v>
      </c>
      <c r="O13740" t="inlineStr">
        <is>
          <t>ISNR(583).(584)LVSSPCCIVTSTYGWTANMER</t>
        </is>
      </c>
      <c r="P13740" t="inlineStr">
        <is>
          <t>ISNRLVSS</t>
        </is>
      </c>
      <c r="Q13740" t="inlineStr">
        <is>
          <t>Internal</t>
        </is>
      </c>
      <c r="R13740" t="inlineStr"/>
      <c r="S13740" t="inlineStr">
        <is>
          <t>S01.151</t>
        </is>
      </c>
      <c r="T13740" t="inlineStr">
        <is>
          <t>trypsin 1</t>
        </is>
      </c>
    </row>
    <row r="13741">
      <c r="A13741" s="1" t="n">
        <v>13739</v>
      </c>
      <c r="B13741" t="inlineStr">
        <is>
          <t>VLCNSEDIR</t>
        </is>
      </c>
      <c r="C13741" t="inlineStr">
        <is>
          <t>P21333</t>
        </is>
      </c>
      <c r="D13741" t="inlineStr">
        <is>
          <t>FLNA_HUMAN</t>
        </is>
      </c>
      <c r="E1374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374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374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374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374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3741" t="inlineStr"/>
      <c r="K13741" t="n">
        <v>2647</v>
      </c>
      <c r="L13741" t="n">
        <v>647</v>
      </c>
      <c r="M13741" t="n">
        <v>655</v>
      </c>
      <c r="N13741" t="n">
        <v>646</v>
      </c>
      <c r="O13741" t="inlineStr">
        <is>
          <t>YAVH(646).(647)VLCNSEDIR</t>
        </is>
      </c>
      <c r="P13741" t="inlineStr">
        <is>
          <t>YAVHVLCN</t>
        </is>
      </c>
      <c r="Q13741" t="inlineStr">
        <is>
          <t>Internal</t>
        </is>
      </c>
      <c r="R13741" t="inlineStr"/>
      <c r="S13741" t="inlineStr"/>
      <c r="T13741" t="inlineStr"/>
    </row>
    <row r="13742">
      <c r="A13742" s="1" t="n">
        <v>13740</v>
      </c>
      <c r="B13742" t="inlineStr">
        <is>
          <t>AYHEQLSVAEITNACFEPANQMVKCDPR</t>
        </is>
      </c>
      <c r="C13742" t="inlineStr">
        <is>
          <t>Q71U36</t>
        </is>
      </c>
      <c r="D13742" t="inlineStr">
        <is>
          <t>TBA1A_HUMAN</t>
        </is>
      </c>
      <c r="E13742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3742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3742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3742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3742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3742" t="inlineStr"/>
      <c r="K13742" t="n">
        <v>451</v>
      </c>
      <c r="L13742" t="n">
        <v>281</v>
      </c>
      <c r="M13742" t="n">
        <v>308</v>
      </c>
      <c r="N13742" t="n">
        <v>280</v>
      </c>
      <c r="O13742" t="inlineStr">
        <is>
          <t>SAEK(280).(281)AYHEQLSVAEITNACFEPANQMVKCDPR</t>
        </is>
      </c>
      <c r="P13742" t="inlineStr">
        <is>
          <t>SAEKAYHE</t>
        </is>
      </c>
      <c r="Q13742" t="inlineStr">
        <is>
          <t>Internal</t>
        </is>
      </c>
      <c r="R13742" t="inlineStr"/>
      <c r="S13742" t="inlineStr">
        <is>
          <t>S01.151</t>
        </is>
      </c>
      <c r="T13742" t="inlineStr">
        <is>
          <t>trypsin 1</t>
        </is>
      </c>
    </row>
    <row r="13743">
      <c r="A13743" s="1" t="n">
        <v>13741</v>
      </c>
      <c r="B13743" t="inlineStr">
        <is>
          <t>KISSDLDGHPVPKQAF</t>
        </is>
      </c>
      <c r="C13743" t="inlineStr">
        <is>
          <t>P29401</t>
        </is>
      </c>
      <c r="D13743" t="inlineStr">
        <is>
          <t>TKT_HUMAN</t>
        </is>
      </c>
      <c r="E13743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3743" t="inlineStr">
        <is>
          <t>RecName: Full=Transketolase; Short=TK; EC=2.2.1.1 {ECO:0000269|PubMed:27259054};</t>
        </is>
      </c>
      <c r="G13743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3743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3743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3743" t="inlineStr"/>
      <c r="K13743" t="n">
        <v>623</v>
      </c>
      <c r="L13743" t="n">
        <v>102</v>
      </c>
      <c r="M13743" t="n">
        <v>117</v>
      </c>
      <c r="N13743" t="n">
        <v>101</v>
      </c>
      <c r="O13743" t="inlineStr">
        <is>
          <t>LNLR(101).(102)KISSDLDGHPVPKQAF</t>
        </is>
      </c>
      <c r="P13743" t="inlineStr">
        <is>
          <t>LNLRKISS</t>
        </is>
      </c>
      <c r="Q13743" t="inlineStr">
        <is>
          <t>Internal</t>
        </is>
      </c>
      <c r="R13743" t="inlineStr"/>
      <c r="S13743" t="inlineStr">
        <is>
          <t>S01.151|S01.308</t>
        </is>
      </c>
      <c r="T13743" t="inlineStr">
        <is>
          <t>trypsin 1|matriptase-2</t>
        </is>
      </c>
    </row>
    <row r="13744">
      <c r="A13744" s="1" t="n">
        <v>13742</v>
      </c>
      <c r="B13744" t="inlineStr">
        <is>
          <t>LAQANGWGVMVSHR</t>
        </is>
      </c>
      <c r="C13744" t="inlineStr">
        <is>
          <t>P06733</t>
        </is>
      </c>
      <c r="D13744" t="inlineStr">
        <is>
          <t>ENOA_HUMAN</t>
        </is>
      </c>
      <c r="E1374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374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374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374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374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3744" t="inlineStr"/>
      <c r="K13744" t="n">
        <v>434</v>
      </c>
      <c r="L13744" t="n">
        <v>359</v>
      </c>
      <c r="M13744" t="n">
        <v>372</v>
      </c>
      <c r="N13744" t="n">
        <v>358</v>
      </c>
      <c r="O13744" t="inlineStr">
        <is>
          <t>QACK(358).(359)LAQANGWGVMVSHR</t>
        </is>
      </c>
      <c r="P13744" t="inlineStr">
        <is>
          <t>QACKLAQA</t>
        </is>
      </c>
      <c r="Q13744" t="inlineStr">
        <is>
          <t>Internal</t>
        </is>
      </c>
      <c r="R13744" t="inlineStr"/>
      <c r="S13744" t="inlineStr">
        <is>
          <t>S01.151</t>
        </is>
      </c>
      <c r="T13744" t="inlineStr">
        <is>
          <t>trypsin 1</t>
        </is>
      </c>
    </row>
    <row r="13745">
      <c r="A13745" s="1" t="n">
        <v>13743</v>
      </c>
      <c r="B13745" t="inlineStr">
        <is>
          <t>YHIAKVYR</t>
        </is>
      </c>
      <c r="C13745" t="inlineStr">
        <is>
          <t>P12081</t>
        </is>
      </c>
      <c r="D13745" t="inlineStr">
        <is>
          <t>HARS1_HUMAN</t>
        </is>
      </c>
      <c r="E13745" t="inlineStr">
        <is>
          <t>MAERAALEELVKLQGERVRGLKQQKASAELIEEEVAKLLKLKAQLGPDESKQKFVLKTPKGTRDYSPRQMAVREKVFDVIIRCFKRHGAEVIDTPVFELKETLMGKYGEDSKLIYDLKDQGGELLSLRYDLTVPFARYLAMNKLTNIKRYHIAKVYRRDNPAMTRGRYREFYQCDFDIAGNFDPMIPDAECLKIMCEILSSLQIGDFLVKVNDRRILDGMFAICGVSDSKFRTICSSVDKLDKVSWEEVKNEMVGEKGLAPEVADRIGDYVQQHGGVSLVEQLLQDPKLSQNKQALEGLGDLKLLFEYLTLFGIDDKISFDLSLARGLDYYTGVIYEAVLLQTPAQAGEEPLGVGSVAAGGRYDGLVGMFDPKGRKVPCVGLSIGVERIFSIVEQRLEALEEKIRTTETQVLVASAQKKLLEERLKLVSELWDAGIKAELLYKKNPKLLNQLQYCEEAGIPLVAIIGEQELKDGVIKLRSVTSREEVDVRREDLVEEIKRRTGQPLCIC</t>
        </is>
      </c>
      <c r="F13745" t="inlineStr">
        <is>
          <t>RecName: Full=Histidine--tRNA ligase, cytoplasmic; EC=6.1.1.21 {ECO:0000269|PubMed:29235198}; AltName: Full=Histidyl-tRNA synthetase; Short=HisRS;</t>
        </is>
      </c>
      <c r="G13745" t="inlineStr">
        <is>
          <t>3D-structure|Acetylation|Alternative splicing|Aminoacyl-tRNA synthetase|ATP-binding|Charcot-Marie-Tooth disease|Cytoplasm|Deafness|Disease variant|Ligase|Neurodegeneration|Neuropathy|Nucleotide-binding|Phosphoprotein|Protein biosynthesis|Reference proteome|Retinitis pigmentosa|Usher syndrome</t>
        </is>
      </c>
      <c r="H13745" t="inlineStr">
        <is>
          <t>GO:0005737|GO:0005829|GO:0005739|GO:0005524|GO:0004821|GO:0042802|GO:0042803|GO:0006427|GO:0032543|GO:0006412|GO:0006418</t>
        </is>
      </c>
      <c r="I13745" t="inlineStr">
        <is>
          <t>C:cytoplasm|C:cytosol|C:mitochondrion|F:ATP binding|F:histidine-tRNA ligase activity|F:identical protein binding|F:protein homodimerization activity|P:histidyl-tRNA aminoacylation|P:mitochondrial translation|P:translation|P:tRNA aminoacylation for protein translation</t>
        </is>
      </c>
      <c r="J13745" t="inlineStr"/>
      <c r="K13745" t="n">
        <v>509</v>
      </c>
      <c r="L13745" t="n">
        <v>150</v>
      </c>
      <c r="M13745" t="n">
        <v>157</v>
      </c>
      <c r="N13745" t="n">
        <v>149</v>
      </c>
      <c r="O13745" t="inlineStr">
        <is>
          <t>NIKR(149).(150)YHIAKVYR</t>
        </is>
      </c>
      <c r="P13745" t="inlineStr">
        <is>
          <t>NIKRYHIA</t>
        </is>
      </c>
      <c r="Q13745" t="inlineStr">
        <is>
          <t>Internal</t>
        </is>
      </c>
      <c r="R13745" t="inlineStr"/>
      <c r="S13745" t="inlineStr"/>
      <c r="T13745" t="inlineStr"/>
    </row>
    <row r="13746">
      <c r="A13746" s="1" t="n">
        <v>13744</v>
      </c>
      <c r="B13746" t="inlineStr">
        <is>
          <t>STYGWTANMER</t>
        </is>
      </c>
      <c r="C13746" t="inlineStr">
        <is>
          <t>P07900</t>
        </is>
      </c>
      <c r="D13746" t="inlineStr">
        <is>
          <t>HS90A_HUMAN</t>
        </is>
      </c>
      <c r="E13746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3746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3746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3746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3746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3746" t="inlineStr"/>
      <c r="K13746" t="n">
        <v>732</v>
      </c>
      <c r="L13746" t="n">
        <v>602</v>
      </c>
      <c r="M13746" t="n">
        <v>612</v>
      </c>
      <c r="N13746" t="n">
        <v>601</v>
      </c>
      <c r="O13746" t="inlineStr">
        <is>
          <t>CIVT(601).(602)STYGWTANMER</t>
        </is>
      </c>
      <c r="P13746" t="inlineStr">
        <is>
          <t>CIVTSTYG</t>
        </is>
      </c>
      <c r="Q13746" t="inlineStr">
        <is>
          <t>Internal</t>
        </is>
      </c>
      <c r="R13746" t="inlineStr"/>
      <c r="S13746" t="inlineStr"/>
      <c r="T13746" t="inlineStr"/>
    </row>
    <row r="13747">
      <c r="A13747" s="1" t="n">
        <v>13745</v>
      </c>
      <c r="B13747" t="inlineStr">
        <is>
          <t>LTSIKSTTLR</t>
        </is>
      </c>
      <c r="C13747" t="inlineStr">
        <is>
          <t>P16615</t>
        </is>
      </c>
      <c r="D13747" t="inlineStr">
        <is>
          <t>AT2A2_HUMAN</t>
        </is>
      </c>
      <c r="E13747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13747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13747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13747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13747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13747" t="inlineStr"/>
      <c r="K13747" t="n">
        <v>1042</v>
      </c>
      <c r="L13747" t="n">
        <v>165</v>
      </c>
      <c r="M13747" t="n">
        <v>174</v>
      </c>
      <c r="N13747" t="n">
        <v>164</v>
      </c>
      <c r="O13747" t="inlineStr">
        <is>
          <t>ADIR(164).(165)LTSIKSTTLR</t>
        </is>
      </c>
      <c r="P13747" t="inlineStr">
        <is>
          <t>ADIRLTSI</t>
        </is>
      </c>
      <c r="Q13747" t="inlineStr">
        <is>
          <t>Internal</t>
        </is>
      </c>
      <c r="R13747" t="inlineStr"/>
      <c r="S13747" t="inlineStr"/>
      <c r="T13747" t="inlineStr"/>
    </row>
    <row r="13748">
      <c r="A13748" s="1" t="n">
        <v>13746</v>
      </c>
      <c r="B13748" t="inlineStr">
        <is>
          <t>SSNTYTLTDVR</t>
        </is>
      </c>
      <c r="C13748" t="inlineStr">
        <is>
          <t>Q13740</t>
        </is>
      </c>
      <c r="D13748" t="inlineStr">
        <is>
          <t>CD166_HUMAN</t>
        </is>
      </c>
      <c r="E13748" t="inlineStr">
        <is>
          <t>MESKGASSCRLLFCLLISATVFRPGLGWYTVNSAYGDTIIIPCRLDVPQNLMFGKWKYEKPDGSPVFIAFRSSTKKSVQYDDVPEYKDRLNLSENYTLSISNARISDEKRFVCMLVTEDNVFEAPTIVKVFKQPSKPEIVSKALFLETEQLKKLGDCISEDSYPDGNITWYRNGKVLHPLEGAVVIIFKKEMDPVTQLYTMTSTLEYKTTKADIQMPFTCSVTYYGPSGQKTIHSEQAVFDIYYPTEQVTIQVLPPKNAIKEGDNITLKCLGNGNPPPEEFLFYLPGQPEGIRSSNTYTLTDVRRNATGDYKCSLIDKKSMIASTAITVHYLDLSLNPSGEVTRQIGDALPVSCTISASRNATVVWMKDNIRLRSSPSFSSLHYQDAGNYVCETALQEVEGLKKRESLTLIVEGKPQIKMTKKTDPSGLSKTIICHVEGFPKPAIQWTITGSGSVINQTEESPYINGRYYSKIIISPEENVTLTCTAENQLERTVNSLNVSAISIPEHDEADEISDENREKVNDQAKLIVGIVVGLLLAALVAGVVYWLYMKKSKTASKHVNKDLGNMEENKKLEENNHKTEA</t>
        </is>
      </c>
      <c r="F13748" t="inlineStr">
        <is>
          <t>RecName: Full=CD166 antigen; AltName: Full=Activated leukocyte cell adhesion molecule; AltName: CD_antigen=CD166; Flags: Precursor;</t>
        </is>
      </c>
      <c r="G13748" t="inlineStr">
        <is>
          <t>3D-structure|Adaptive immunity|Alternative splicing|Cell adhesion|Cell membrane|Cell projection|Direct protein sequencing|Disulfide bond|Glycoprotein|Immunity|Immunoglobulin domain|Membrane|Reference proteome|Repeat|Secreted|Signal|Transmembrane|Transmembrane helix</t>
        </is>
      </c>
      <c r="H13748" t="inlineStr">
        <is>
          <t>GO:0030424|GO:0030425|GO:0009897|GO:0070062|GO:0005925|GO:0001772|GO:0043025|GO:0005886|GO:0042802|GO:0005102|GO:0002250|GO:0048846|GO:0007155|GO:0007157|GO:0008045|GO:1990138|GO:0031290|GO:0007165</t>
        </is>
      </c>
      <c r="I13748" t="inlineStr">
        <is>
          <t>C:axon|C:dendrite|C:external side of plasma membrane|C:extracellular exosome|C:focal adhesion|C:immunological synapse|C:neuronal cell body|C:plasma membrane|F:identical protein binding|F:signaling receptor binding|P:adaptive immune response|P:axon extension involved in axon guidance|P:cell adhesion|P:heterophilic cell-cell adhesion via plasma membrane cell adhesion molecules|P:motor neuron axon guidance|P:neuron projection extension|P:retinal ganglion cell axon guidance|P:signal transduction</t>
        </is>
      </c>
      <c r="J13748" t="inlineStr"/>
      <c r="K13748" t="n">
        <v>583</v>
      </c>
      <c r="L13748" t="n">
        <v>294</v>
      </c>
      <c r="M13748" t="n">
        <v>304</v>
      </c>
      <c r="N13748" t="n">
        <v>293</v>
      </c>
      <c r="O13748" t="inlineStr">
        <is>
          <t>EGIR(293).(294)SSNTYTLTDVR</t>
        </is>
      </c>
      <c r="P13748" t="inlineStr">
        <is>
          <t>EGIRSSNT</t>
        </is>
      </c>
      <c r="Q13748" t="inlineStr">
        <is>
          <t>Internal</t>
        </is>
      </c>
      <c r="R13748" t="inlineStr"/>
      <c r="S13748" t="inlineStr">
        <is>
          <t>S01.151</t>
        </is>
      </c>
      <c r="T13748" t="inlineStr">
        <is>
          <t>trypsin 1</t>
        </is>
      </c>
    </row>
    <row r="13749">
      <c r="A13749" s="1" t="n">
        <v>13747</v>
      </c>
      <c r="B13749" t="inlineStr">
        <is>
          <t>AVTVAPPGAR</t>
        </is>
      </c>
      <c r="C13749" t="inlineStr">
        <is>
          <t>Q00839</t>
        </is>
      </c>
      <c r="D13749" t="inlineStr">
        <is>
          <t>HNRPU_HUMAN</t>
        </is>
      </c>
      <c r="E13749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3749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3749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3749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3749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3749" t="inlineStr"/>
      <c r="K13749" t="n">
        <v>825</v>
      </c>
      <c r="L13749" t="n">
        <v>195</v>
      </c>
      <c r="M13749" t="n">
        <v>204</v>
      </c>
      <c r="N13749" t="n">
        <v>194</v>
      </c>
      <c r="O13749" t="inlineStr">
        <is>
          <t>TSLF(194).(195)AVTVAPPGAR</t>
        </is>
      </c>
      <c r="P13749" t="inlineStr">
        <is>
          <t>TSLFAVTV</t>
        </is>
      </c>
      <c r="Q13749" t="inlineStr">
        <is>
          <t>Internal</t>
        </is>
      </c>
      <c r="R13749" t="inlineStr"/>
      <c r="S13749" t="inlineStr"/>
      <c r="T13749" t="inlineStr"/>
    </row>
    <row r="13750">
      <c r="A13750" s="1" t="n">
        <v>13748</v>
      </c>
      <c r="B13750" t="inlineStr">
        <is>
          <t>TVYWTPER</t>
        </is>
      </c>
      <c r="C13750" t="inlineStr">
        <is>
          <t>P05362</t>
        </is>
      </c>
      <c r="D13750" t="inlineStr">
        <is>
          <t>ICAM1_HUMAN</t>
        </is>
      </c>
      <c r="E13750" t="inlineStr">
        <is>
          <t>MAPSSPRPALPALLVLLGALFPGPGNAQTSVSPSKVILPRGGSVLVTCSTSCDQPKLLGIETPLPKKELLLPGNNRKVYELSNVQEDSQPMCYSNCPDGQSTAKTFLTVYWTPERVELAPLPSWQPVGKNLTLRCQVEGGAPRANLTVVLLRGEKELKREPAVGEPAEVTTTVLVRRDHHGANFSCRTELDLRPQGLELFENTSAPYQLQTFVLPATPPQLVSPRVLEVDTQGTVVCSLDGLFPVSEAQVHLALGDQRLNPTVTYGNDSFSAKASVSVTAEDEGTQRLTCAVILGNQSQETLQTVTIYSFPAPNVILTKPEVSEGTEVTVKCEAHPRAKVTLNGVPAQPLGPRAQLLLKATPEDNGRSFSCSATLEVAGQLIHKNQTRELRVLYGPRLDERDCPGNWTWPENSQQTPMCQAWGNPLPELKCLKDGTFPLPIGESVTVTRDLEGTYLCRARSTQGEVTRKVTVNVLSPRYEIVIITVVAAAVIMGTAGLSTYLYNRQRKIKKYRLQQAQKGTPMKPNTQATPP</t>
        </is>
      </c>
      <c r="F13750" t="inlineStr">
        <is>
          <t>RecName: Full=Intercellular adhesion molecule 1; Short=ICAM-1; AltName: Full=Major group rhinovirus receptor; AltName: CD_antigen=CD54; Flags: Precursor;</t>
        </is>
      </c>
      <c r="G13750" t="inlineStr">
        <is>
          <t>3D-structure|Cell adhesion|Direct protein sequencing|Disulfide bond|Glycoprotein|Host cell receptor for virus entry|Host-virus interaction|Immunoglobulin domain|Membrane|Phosphoprotein|Receptor|Reference proteome|Repeat|Signal|Transmembrane|Transmembrane helix|Ubl conjugation</t>
        </is>
      </c>
      <c r="H13750" t="inlineStr">
        <is>
          <t>GO:0009986|GO:0062023|GO:0009897|GO:0070062|GO:0005615|GO:0005925|GO:0001772|GO:0016020|GO:0045121|GO:0005886|GO:0005178|GO:0038023|GO:0004888|GO:0001618|GO:0044406|GO:0007155|GO:0033627|GO:1904646|GO:0071333|GO:1990830|GO:0061028|GO:0007157|GO:0007159|GO:0050900|GO:0022614|GO:2000352|GO:1902042|GO:0002693|GO:0070374|GO:0046813|GO:0001910|GO:1900027|GO:0002291|GO:0002457|GO:0072683</t>
        </is>
      </c>
      <c r="I13750" t="inlineStr">
        <is>
          <t>C:cell surface|C:collagen-containing extracellular matrix|C:external side of plasma membrane|C:extracellular exosome|C:extracellular space|C:focal adhesion|C:immunological synapse|C:membrane|C:membrane raft|C:plasma membrane|F:integrin binding|F:signaling receptor activity|F:transmembrane signaling receptor activity|F:virus receptor activity|P:adhesion of symbiont to host|P:cell adhesion|P:cell adhesion mediated by integrin|P:cellular response to amyloid-beta|P:cellular response to glucose stimulus|P:cellular response to leukemia inhibitory factor|P:establishment of endothelial barrier|P:heterophilic cell-cell adhesion via plasma membrane cell adhesion molecules|P:leukocyte cell-cell adhesion|P:leukocyte migration|P:membrane to membrane docking|P:negative regulation of endothelial cell apoptotic process|P:negative regulation of extrinsic apoptotic signaling pathway via death domain receptors|P:positive regulation of cellular extravasation|P:positive regulation of ERK1 and ERK2 cascade|P:receptor-mediated virion attachment to host cell|P:regulation of leukocyte mediated cytotoxicity|P:regulation of ruffle assembly|P:T cell activation via T cell receptor contact with antigen bound to MHC molecule on antigen presenting cell|P:T cell antigen processing and presentation|P:T cell extravasation</t>
        </is>
      </c>
      <c r="J13750" t="inlineStr"/>
      <c r="K13750" t="n">
        <v>532</v>
      </c>
      <c r="L13750" t="n">
        <v>108</v>
      </c>
      <c r="M13750" t="n">
        <v>115</v>
      </c>
      <c r="N13750" t="n">
        <v>107</v>
      </c>
      <c r="O13750" t="inlineStr">
        <is>
          <t>KTFL(107).(108)TVYWTPER</t>
        </is>
      </c>
      <c r="P13750" t="inlineStr">
        <is>
          <t>KTFLTVYW</t>
        </is>
      </c>
      <c r="Q13750" t="inlineStr">
        <is>
          <t>Internal</t>
        </is>
      </c>
      <c r="R13750" t="inlineStr"/>
      <c r="S13750" t="inlineStr"/>
      <c r="T13750" t="inlineStr"/>
    </row>
    <row r="13751">
      <c r="A13751" s="1" t="n">
        <v>13749</v>
      </c>
      <c r="B13751" t="inlineStr">
        <is>
          <t>TTGIVMDSGDGVTHTVPIYEGY</t>
        </is>
      </c>
      <c r="C13751" t="inlineStr">
        <is>
          <t>P60709</t>
        </is>
      </c>
      <c r="D13751" t="inlineStr">
        <is>
          <t>ACTB_HUMAN</t>
        </is>
      </c>
      <c r="E1375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3751" t="inlineStr">
        <is>
          <t>RecName: Full=Actin, cytoplasmic 1; EC=3.6.4.- {ECO:0000250|UniProtKB:P68137}; AltName: Full=Beta-actin; Contains: RecName: Full=Actin, cytoplasmic 1, N-terminally processed;</t>
        </is>
      </c>
      <c r="G1375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375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375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3751" t="inlineStr"/>
      <c r="K13751" t="n">
        <v>375</v>
      </c>
      <c r="L13751" t="n">
        <v>148</v>
      </c>
      <c r="M13751" t="n">
        <v>169</v>
      </c>
      <c r="N13751" t="n">
        <v>147</v>
      </c>
      <c r="O13751" t="inlineStr">
        <is>
          <t>ASGR(147).(148)TTGIVMDSGDGVTHTVPIYEGY</t>
        </is>
      </c>
      <c r="P13751" t="inlineStr">
        <is>
          <t>ASGRTTGI</t>
        </is>
      </c>
      <c r="Q13751" t="inlineStr">
        <is>
          <t>Internal</t>
        </is>
      </c>
      <c r="R13751" t="inlineStr"/>
      <c r="S13751" t="inlineStr"/>
      <c r="T13751" t="inlineStr"/>
    </row>
    <row r="13752">
      <c r="A13752" s="1" t="n">
        <v>13750</v>
      </c>
      <c r="B13752" t="inlineStr">
        <is>
          <t>CGLQFLGNIASR</t>
        </is>
      </c>
      <c r="C13752" t="inlineStr">
        <is>
          <t>Q9UBB4</t>
        </is>
      </c>
      <c r="D13752" t="inlineStr">
        <is>
          <t>ATX10_HUMAN</t>
        </is>
      </c>
      <c r="E13752" t="inlineStr">
        <is>
          <t>MAAPRPPPARLSGVMVPAPIQDLEALRALTALFKEQRNRETAPRTIFQRVLDILKKSSHAVELACRDPSQVENLASSLQLITECFRCLRNACIECSVNQNSIRNLDTIGVAVDLILLFRELRVEQESLLTAFRCGLQFLGNIASRNEDSQSIVWVHAFPELFLSCLNHPDKKIVAYSSMILFTSLNHERMKELEENLNIAIDVIDAYQKHPESEWPFLIITDLFLKSPELVQAMFPKLNNQERVTLLDLMIAKITSDEPLTKDDIPVFLRHAELIASTFVDQCKTVLKLASEEPPDDEEALATIRLLDVLCEMTVNTELLGYLQVFPGLLERVIDLLRVIHVAGKETTNIFSNCGCVRAEGDISNVANGFKSHLIRLIGNLCYKNKDNQDKVNELDGIPLILDNCNISDSNPFLTQWVIYAIRNLTEDNSQNQDLIAKMEEQGLADASLLKKVGFEVEKKGEKLILKSTRDTPKP</t>
        </is>
      </c>
      <c r="F13752" t="inlineStr">
        <is>
          <t>RecName: Full=Ataxin-10; AltName: Full=Brain protein E46 homolog; AltName: Full=Spinocerebellar ataxia type 10 protein;</t>
        </is>
      </c>
      <c r="G13752" t="inlineStr">
        <is>
          <t>Alternative splicing|Ciliopathy|Cytoplasm|Methylation|Neurodegeneration|Phosphoprotein|Reference proteome|Spinocerebellar ataxia</t>
        </is>
      </c>
      <c r="H13752" t="inlineStr">
        <is>
          <t>GO:0005737|GO:0005829|GO:0030425|GO:0005615|GO:0016020|GO:0043025|GO:0048471|GO:0005886|GO:0060271|GO:0007399|GO:0031175</t>
        </is>
      </c>
      <c r="I13752" t="inlineStr">
        <is>
          <t>C:cytoplasm|C:cytosol|C:dendrite|C:extracellular space|C:membrane|C:neuronal cell body|C:perinuclear region of cytoplasm|C:plasma membrane|P:cilium assembly|P:nervous system development|P:neuron projection development</t>
        </is>
      </c>
      <c r="J13752" t="inlineStr"/>
      <c r="K13752" t="n">
        <v>475</v>
      </c>
      <c r="L13752" t="n">
        <v>134</v>
      </c>
      <c r="M13752" t="n">
        <v>145</v>
      </c>
      <c r="N13752" t="n">
        <v>133</v>
      </c>
      <c r="O13752" t="inlineStr">
        <is>
          <t>TAFR(133).(134)CGLQFLGNIASR</t>
        </is>
      </c>
      <c r="P13752" t="inlineStr">
        <is>
          <t>TAFRCGLQ</t>
        </is>
      </c>
      <c r="Q13752" t="inlineStr">
        <is>
          <t>Internal</t>
        </is>
      </c>
      <c r="R13752" t="inlineStr"/>
      <c r="S13752" t="inlineStr"/>
      <c r="T13752" t="inlineStr"/>
    </row>
    <row r="13753">
      <c r="A13753" s="1" t="n">
        <v>13751</v>
      </c>
      <c r="B13753" t="inlineStr">
        <is>
          <t>VIPELNGKLTGM</t>
        </is>
      </c>
      <c r="C13753" t="inlineStr">
        <is>
          <t>P04406</t>
        </is>
      </c>
      <c r="D13753" t="inlineStr">
        <is>
          <t>G3P_HUMAN</t>
        </is>
      </c>
      <c r="E13753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3753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3753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3753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3753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3753" t="inlineStr"/>
      <c r="K13753" t="n">
        <v>335</v>
      </c>
      <c r="L13753" t="n">
        <v>220</v>
      </c>
      <c r="M13753" t="n">
        <v>231</v>
      </c>
      <c r="N13753" t="n">
        <v>219</v>
      </c>
      <c r="O13753" t="inlineStr">
        <is>
          <t>AVGK(219).(220)VIPELNGKLTGM</t>
        </is>
      </c>
      <c r="P13753" t="inlineStr">
        <is>
          <t>AVGKVIPE</t>
        </is>
      </c>
      <c r="Q13753" t="inlineStr">
        <is>
          <t>Internal</t>
        </is>
      </c>
      <c r="R13753" t="inlineStr"/>
      <c r="S13753" t="inlineStr">
        <is>
          <t>C01.032|S01.151</t>
        </is>
      </c>
      <c r="T13753" t="inlineStr">
        <is>
          <t>cathepsin L|trypsin 1</t>
        </is>
      </c>
    </row>
    <row r="13754">
      <c r="A13754" s="1" t="n">
        <v>13752</v>
      </c>
      <c r="B13754" t="inlineStr">
        <is>
          <t>CAVDPIENEEDR</t>
        </is>
      </c>
      <c r="C13754" t="inlineStr">
        <is>
          <t>Q5T4S7</t>
        </is>
      </c>
      <c r="D13754" t="inlineStr">
        <is>
          <t>UBR4_HUMAN</t>
        </is>
      </c>
      <c r="E13754" t="inlineStr">
        <is>
          <t>MATSGGEEAAAAAPAPGTPATGADTTPGWEVAVRPLLSASYSAFEMKELPQLVASVIESESEILHHEKQYEPFYSSFVALSTHYITTVCSLIPRNQLQSVAAACKVLIEFSLLRLENPDEACAVSQKHLILLIKGLCTGCSRLDRTEIITFTAMMKSAKLPQTVKTLSDVEDQKELASPVSPELRQKEVQMNFLNQLTSVFNPRTVASQPISTQTLVEGENDEQSSTDQASAIKTKNVFIAQNVASLQELGGSEKLLRVCLNLPYFLRYINRFQDAVLANSFFIMPATVADATAVRNGFHSLVIDVTMALDTLSLPVLEPLNPSRLQDVTVLSLSCLYAGVSVATCMAILHVGSAQQVRTGSTSSKEDDYESDAATIVQKCLEIYDMIGQAISSSRRAGGEHYQNFQLLGAWCLLNSLFLILNLSPTALADKGKEKDPLAALRVRDILSRTKEGVGSPKLGPGKGHQGFGVLSVILANHAIKLLTSLFQDLQVEALHKGWETDGPPAALSIMAQSTSIQRIQRLIDSVPLMNLLLTLLSTSYRKACVLQRQRKGSMSSDASASTDSNTYYEDDFSSTEEDSSQDDDSEPILGQWFEETISPSKEKAAPPPPPPPPPLESSPRVKSPSKQAPGEKGNILASRKDPELFLGLASNILNFITSSMLNSRNNFIRNYLSVSLSEHHMATLASIIKEVDKDGLKGSSDEEFAAALYHFNHSLVTSDLQSPNLQNTLLQQLGVAPFSEGPWPLYIHPQSLSVLSRLLLIWQHKASAQGDPDVPECLKVWDRFLSTMKQNALQGVVPSETEDLNVEHLQMLLLIFHNFTETGRRAILSLFVQIIQELSVNMDAQMRFVPLILARLLLIFDYLLHQYSKAPVYLFEQVQHNLLSPPFGWASGSQDSNSRRATTPLYHGFKEVEENWSKHFSSDAVPHPRFYCVLSPEASEDDLNRLDSVACDVLFSKLVKYDELYAALTALLAAGSQLDTVRRKENKNVTALEACALQYYFLILWRILGILPPSKTYINQLSMNSPEMSECDILHTLRWSSRLRISSYVNWIKDHLIKQGMKAEHASSLLELASTTKCSSVKYDVEIVEEYFARQISSFCSIDCTTILQLHEIPSLQSIYTLDAAISKVQVSLDEHFSKMAAETDPHKSSEITKNLLPATLQLIDTYASFTRAYLLQNFNEEGTTEKPSKEKLQGFAAVLAIGSSRCKANTLGPTLVQNLPSSVQTVCESWNNINTNEFPNIGSWRNAFANDTIPSESYISAVQAAHLGTLCSQSLPLAASLKHTLLSLVRLTGDLIVWSDEMNPPQVIRTLLPLLLESSTESVAEISSNSLERILGPAESDEFLARVYEKLITGCYNILANHADPNSGLDESILEECLQYLEKQLESSQARKAMEEFFSDSGELVQIMMATANENLSAKFCNRVLKFFTKLFQLTEKSPNPSLLHLCGSLAQLACVEPVRLQAWLTRMTTSPPKDSDQLDVIQENRQLLQLLTTYIVRENSQVGEGVCAVLLGTLTPMATEMLANGDGTGFPELMVVMATLASAGQGAGHLQLHNAAVDWLSRCKKYLSQKNVVEKLNANVMHGKHVMILECTCHIMSYLADVTNALSQSNGQGPSHLSVDGEERAIEVDSDWVEELAVEEEDSQAEDSDEDSLCNKLCTFTITQKEFMNQHWYHCHTCKMVDGVGVCTVCAKVCHKDHEISYAKYGSFFCDCGAKEDGSCLALVKRTPSSGMSSTMKESAFQSEPRISESLVRHASTSSPADKAKVTISDGKVADEEKPKKSSLCRTVEGCREELQNQANFSFAPLVLDMLNFLMDAIQTNFQQASAVGSSSRAQQALSELHTVEKAVEMTDQLMVPTLGSQEGAFENVRMNYSGDQGQTIRQLISAHVLRRVAMCVLSSPHGRRQHLAVSHEKGKITVLQLSALLKQADSSKRKLTLTRLASAPVPFTVLSLTGNPCKEDYLAVCGLKDCHVLTFSSSGSVSDHLVLHPQLATGNFIIKAVWLPGSQTELAIVTADFVKIYDLCVDALSPTFYFLLPSSKIRDVTFLFNEEGKNIIVIMSSAGYIYTQLMEEASSAQQGPFYVTNVLEINHEDLKDSNSQVAGGGVSVYYSHVLQMLFFSYCQGKSFAATISRTTLEVLQLFPINIKSSNGGSKTSPALCQWSEVMNHPGLVCCVQQTTGVPLVVMVKPDTFLIQEIKTLPAKAKIQDMVAIRHTACNEQQRTTMILLCEDGSLRIYMANVENTSYWLQPSLQPSSVISIMKPVRKRKTATITTRTSSQVTFPIDFFEHNQQLTDVEFGGNDLLQVYNAQQIKHRLNSTGMYVANTKPGGFTIEISNNNSTMVMTGMRIQIGTQAIERAPSYIEIFGRTMQLNLSRSRWFDFPFTREEALQADKKLNLFIGASVDPAGVTMIDAVKIYGKTKEQFGWPDEPPEEFPSASVSNICPSNLNQSNGTGDSDSAAPTTTSGTVLERLVVSSLEALESCFAVGPIIEKERNKNAAQELATLLLSLPAPASVQQQSKSLLASLHTSRSAYHSHKDQALLSKAVQCLNTSSKEGKDLDPEVFQRLVITARSIAIMRPNNLVHFTESKLPQMETEGMDEGKEPQKQLEGDCCSFITQLVNHFWKLHASKPKNAFLAPACLPGLTHIEATVNALVDIIHGYCTCELDCINTASKIYMQMLLCPDPAVSFSCKQALIRVLRPRNKRRHVTLPSSPRSNTPMGDKDDDDDDDADEKMQSSGIPNGGHIRQESQEQSEVDHGDFEMVSESMVLETAENVNNGNPSPLEALLAGAEGFPPMLDIPPDADDETMVELAIALSLQQDQQGSSSSALGLQSLGLSGQAPSSSSLDAGTLSDTTASAPASDDEGSTAATDGSTLRTSPADHGGSVGSESGGSAVDSVAGEHSVSGRSSAYGDATAEGHPAGPGSVSSSTGAISTTTGHQEGDGSEGEGEGETEGDVHTSNRLHMVRLMLLERLLQTLPQLRNVGGVRAIPYMQVILMLTTDLDGEDEKDKGALDNLLSQLIAELGMDKKDVSKKNERSALNEVHLVVMRLLSVFMSRTKSGSKSSICESSSLISSATAAALLSSGAVDYCLHVLKSLLEYWKSQQNDEEPVATSQLLKPHTTSSPPDMSPFFLRQYVKGHAADVFEAYTQLLTEMVLRLPYQIKKITDTNSRIPPPVFDHSWFYFLSEYLMIQQTPFVRRQVRKLLLFICGSKEKYRQLRDLHTLDSHVRGIKKLLEEQGIFLRASVVTASSGSALQYDTLISLMEHLKACAEIAAQRTINWQKFCIKDDSVLYFLLQVSFLVDEGVSPVLLQLLSCALCGSKVLAALAASSGSSSASSSSAPVAASSGQATTQSKSSTKKSKKEEKEKEKDGETSGSQEDQLCTALVNQLNKFADKETLIQFLRCFLLESNSSSVRWQAHCLTLHIYRNSSKSQQELLLDLMWSIWPELPAYGRKAAQFVDLLGYFSLKTPQTEKKLKEYSQKAVEILRTQNHILTNHPNSNIYNTLSGLVEFDGYYLESDPCLVCNNPEVPFCYIKLSSIKVDTRYTTTQQVVKLIGSHTISKVTVKIGDLKRTKMVRTINLYYNNRTVQAIVELKNKPARWHKAKKVQLTPGQTEVKIDLPLPIVASNLMIEFADFYENYQASTETLQCPRCSASVPANPGVCGNCGENVYQCHKCRSINYDEKDPFLCNACGFCKYARFDFMLYAKPCCAVDPIENEEDRKKAVSNINTLLDKADRVYHQLMGHRPQLENLLCKVNEAAPEKPQDDSGTAGGISSTSASVNRYILQLAQEYCGDCKNSFDELSKIIQKVFASRKELLEYDLQQREAATKSSRTSVQPTFTASQYRALSVLGCGHTSSTKCYGCASAVTEHCITLLRALATNPALRHILVSQGLIRELFDYNLRRGAAAMREEVRQLMCLLTRDNPEATQQMNDLIIGKVSTALKGHWANPDLASSLQYEMLLLTDSISKEDSCWELRLRCALSLFLMAVNIKTPVVVENITLMCLRILQKLIKPPAPTSKKNKDVPVEALTTVKPYCNEIHAQAQLWLKRDPKASYDAWKKCLPIRGIDGNGKAPSKSELRHLYLTEKYVWRWKQFLSRRGKRTSPLDLKLGHNNWLRQVLFTPATQAARQAACTIVEALATIPSRKQQVLDLLTSYLDELSIAGECAAEYLALYQKLITSAHWKVYLAARGVLPYVGNLITKEIARLLALEEATLSTDLQQGYALKSLTGLLSSFVEVESIKRHFKSRLVGTVLNGYLCLRKLVVQRTKLIDETQDMLLEMLEDMTTGTESETKAFMAVCIETAKRYNLDDYRTPVFIFERLCSIIYPEENEVTEFFVTLEKDPQQEDFLQGRMPGNPYSSNEPGIGPLMRDIKNKICQDCDLVALLEDDSGMELLVNNKIISLDLPVAEVYKKVWCTTNEGEPMRIVYRMRGLLGDATEEFIESLDSTTDEEEDEEEVYKMAGVMAQCGGLECMLNRLAGIRDFKQGRHLLTVLLKLFSYCVKVKVNRQQLVKLEMNTLNVMLGTLNLALVAEQESKDSGGAAVAEQVLSIMEIILDESNAEPLSEDKGNLLLTGDKDQLVMLLDQINSTFVRSNPSVLQGLLRIIPYLSFGEVEKMQILVERFKPYCNFDKYDEDHSGDDKVFLDCFCKIAAGIKNNSNGHQLKDLILQKGITQNALDYMKKHIPSAKNLDADIWKKFLSRPALPFILRLLRGLAIQHPGTQVLIGTDSIPNLHKLEQVSSDEGIGTLAENLLEALREHPDVNKKIDAARRETRAEKKRMAMAMRQKALGTLGMTTNEKGQVVTKTALLKQMEELIEEPGLTCCICREGYKFQPTKVLGIYTFTKRVALEEMENKPRKQQGYSTVSHFNIVHYDCHLAAVRLARGREEWESAALQNANTKCNGLLPVWGPHVPESAFATCLARHNTYLQECTGQREPTYQLNIHDIKLLFLRFAMEQSFSADTGGGGRESNIHLIPYIIHTVLYVLNTTRATSREEKNLQGFLEQPKEKWVESAFEVDGPYYFTVLALHILPPEQWRATRVEILRRLLVTSQARAVAPGGATRLTDKAVKDYSAYRSSLLFWALVDLIYNMFKKVPTSNTEGGWSCSLAEYIRHNDMPIYEAADKALKTFQEEFMPVETFSEFLDVAGLLSEITDPESFLKDLLNSVP</t>
        </is>
      </c>
      <c r="F13754" t="inlineStr">
        <is>
          <t>RecName: Full=E3 ubiquitin-protein ligase UBR4; EC=2.3.2.27; AltName: Full=600 kDa retinoblastoma protein-associated factor; AltName: Full=N-recognin-4; AltName: Full=RING-type E3 ubiquitin transferase UBR4; AltName: Full=Retinoblastoma-associated factor of 600 kDa; Short=RBAF600; Short=p600; AltName: Full=Zinc finger UBR1-type protein 1;</t>
        </is>
      </c>
      <c r="G13754" t="inlineStr">
        <is>
          <t>Acetylation|Alternative splicing|Calmodulin-binding|Cytoplasm|Cytoskeleton|Direct protein sequencing|Host-virus interaction|Membrane|Metal-binding|Nucleus|Phosphoprotein|Reference proteome|Transferase|Transmembrane|Transmembrane helix|Ubl conjugation pathway|Zinc|Zinc-finger</t>
        </is>
      </c>
      <c r="H13754" t="inlineStr">
        <is>
          <t>GO:0005813|GO:0005829|GO:0101003|GO:0016020|GO:0005654|GO:0005886|GO:0035579|GO:0070821|GO:0005516|GO:0061630|GO:0004842|GO:0008270|GO:0045717|GO:0016567|GO:0006511</t>
        </is>
      </c>
      <c r="I13754" t="inlineStr">
        <is>
          <t>C:centrosome|C:cytosol|C:ficolin-1-rich granule membrane|C:membrane|C:nucleoplasm|C:plasma membrane|C:specific granule membrane|C:tertiary granule membrane|F:calmodulin binding|F:ubiquitin protein ligase activity|F:ubiquitin-protein transferase activity|F:zinc ion binding|P:negative regulation of fatty acid biosynthetic process|P:protein ubiquitination|P:ubiquitin-dependent protein catabolic process</t>
        </is>
      </c>
      <c r="J13754" t="inlineStr"/>
      <c r="K13754" t="n">
        <v>5183</v>
      </c>
      <c r="L13754" t="n">
        <v>3721</v>
      </c>
      <c r="M13754" t="n">
        <v>3732</v>
      </c>
      <c r="N13754" t="n">
        <v>3720</v>
      </c>
      <c r="O13754" t="inlineStr">
        <is>
          <t>AKPC(3720).(3721)CAVDPIENEEDR</t>
        </is>
      </c>
      <c r="P13754" t="inlineStr">
        <is>
          <t>AKPCCAVD</t>
        </is>
      </c>
      <c r="Q13754" t="inlineStr">
        <is>
          <t>Internal</t>
        </is>
      </c>
      <c r="R13754" t="inlineStr"/>
      <c r="S13754" t="inlineStr"/>
      <c r="T13754" t="inlineStr"/>
    </row>
    <row r="13755">
      <c r="A13755" s="1" t="n">
        <v>13753</v>
      </c>
      <c r="B13755" t="inlineStr">
        <is>
          <t>TDDEVVQR</t>
        </is>
      </c>
      <c r="C13755" t="inlineStr">
        <is>
          <t>P14625</t>
        </is>
      </c>
      <c r="D13755" t="inlineStr">
        <is>
          <t>ENPL_HUMAN</t>
        </is>
      </c>
      <c r="E13755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3755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3755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3755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3755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3755" t="inlineStr"/>
      <c r="K13755" t="n">
        <v>803</v>
      </c>
      <c r="L13755" t="n">
        <v>44</v>
      </c>
      <c r="M13755" t="n">
        <v>51</v>
      </c>
      <c r="N13755" t="n">
        <v>43</v>
      </c>
      <c r="O13755" t="inlineStr">
        <is>
          <t>EGSR(43).(44)TDDEVVQR</t>
        </is>
      </c>
      <c r="P13755" t="inlineStr">
        <is>
          <t>EGSRTDDE</t>
        </is>
      </c>
      <c r="Q13755" t="inlineStr">
        <is>
          <t>Internal</t>
        </is>
      </c>
      <c r="R13755" t="inlineStr"/>
      <c r="S13755" t="inlineStr">
        <is>
          <t>S01.151</t>
        </is>
      </c>
      <c r="T13755" t="inlineStr">
        <is>
          <t>trypsin 1</t>
        </is>
      </c>
    </row>
    <row r="13756">
      <c r="A13756" s="1" t="n">
        <v>13754</v>
      </c>
      <c r="B13756" t="inlineStr">
        <is>
          <t>DFMYVSQDPKDQLLLGPTYATPK</t>
        </is>
      </c>
      <c r="C13756" t="inlineStr">
        <is>
          <t>P55084</t>
        </is>
      </c>
      <c r="D13756" t="inlineStr">
        <is>
          <t>ECHB_HUMAN</t>
        </is>
      </c>
      <c r="E13756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3756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3756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3756" t="inlineStr">
        <is>
          <t>GO:0005783|GO:0005740|GO:0016507|GO:0005743|GO:0042645|GO:0005741|GO:0005739|GO:0003857|GO:0003985|GO:0003988|GO:0050633|GO:0004300|GO:0106222|GO:0003723|GO:0071222|GO:0006635|GO:0010467</t>
        </is>
      </c>
      <c r="I13756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3756" t="inlineStr"/>
      <c r="K13756" t="n">
        <v>474</v>
      </c>
      <c r="L13756" t="n">
        <v>339</v>
      </c>
      <c r="M13756" t="n">
        <v>361</v>
      </c>
      <c r="N13756" t="n">
        <v>338</v>
      </c>
      <c r="O13756" t="inlineStr">
        <is>
          <t>AYLR(338).(339)DFMYVSQDPKDQLLLGPTYATPK</t>
        </is>
      </c>
      <c r="P13756" t="inlineStr">
        <is>
          <t>AYLRDFMY</t>
        </is>
      </c>
      <c r="Q13756" t="inlineStr">
        <is>
          <t>Internal</t>
        </is>
      </c>
      <c r="R13756" t="inlineStr"/>
      <c r="S13756" t="inlineStr"/>
      <c r="T13756" t="inlineStr"/>
    </row>
    <row r="13757">
      <c r="A13757" s="1" t="n">
        <v>13755</v>
      </c>
      <c r="B13757" t="inlineStr">
        <is>
          <t>KGESGQSWPR</t>
        </is>
      </c>
      <c r="C13757" t="inlineStr">
        <is>
          <t>Q15185</t>
        </is>
      </c>
      <c r="D13757" t="inlineStr">
        <is>
          <t>TEBP_HUMAN</t>
        </is>
      </c>
      <c r="E13757" t="inlineStr">
        <is>
          <t>MQPASAKWYDRRDYVFIEFCVEDSKDVNVNFEKSKLTFSCLGGSDNFKHLNEIDLFHCIDPNDSKHKRTDRSILCCLRKGESGQSWPRLTKERAKLNWLSVDFNNWKDWEDDSDEDMSNFDRFSEMMNNMGGDEDVDLPEVDGADDDSQDSDDEKMPDLE</t>
        </is>
      </c>
      <c r="F13757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G13757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H13757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I13757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J13757" t="inlineStr"/>
      <c r="K13757" t="n">
        <v>160</v>
      </c>
      <c r="L13757" t="n">
        <v>79</v>
      </c>
      <c r="M13757" t="n">
        <v>88</v>
      </c>
      <c r="N13757" t="n">
        <v>78</v>
      </c>
      <c r="O13757" t="inlineStr">
        <is>
          <t>CCLR(78).(79)KGESGQSWPR</t>
        </is>
      </c>
      <c r="P13757" t="inlineStr">
        <is>
          <t>CCLRKGES</t>
        </is>
      </c>
      <c r="Q13757" t="inlineStr">
        <is>
          <t>Internal</t>
        </is>
      </c>
      <c r="R13757" t="inlineStr"/>
      <c r="S13757" t="inlineStr">
        <is>
          <t>C01.009|C01.032|C01.034|S01.151</t>
        </is>
      </c>
      <c r="T13757" t="inlineStr">
        <is>
          <t>cathepsin V|cathepsin L|cathepsin S|trypsin 1</t>
        </is>
      </c>
    </row>
    <row r="13758">
      <c r="A13758" s="1" t="n">
        <v>13756</v>
      </c>
      <c r="B13758" t="inlineStr">
        <is>
          <t>DEPCLLKR</t>
        </is>
      </c>
      <c r="C13758" t="inlineStr">
        <is>
          <t>O75369</t>
        </is>
      </c>
      <c r="D13758" t="inlineStr">
        <is>
          <t>FLNB_HUMAN</t>
        </is>
      </c>
      <c r="E13758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3758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3758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3758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3758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3758" t="inlineStr"/>
      <c r="K13758" t="n">
        <v>2602</v>
      </c>
      <c r="L13758" t="n">
        <v>1949</v>
      </c>
      <c r="M13758" t="n">
        <v>1956</v>
      </c>
      <c r="N13758" t="n">
        <v>1948</v>
      </c>
      <c r="O13758" t="inlineStr">
        <is>
          <t>PSGR(1948).(1949)DEPCLLKR</t>
        </is>
      </c>
      <c r="P13758" t="inlineStr">
        <is>
          <t>PSGRDEPC</t>
        </is>
      </c>
      <c r="Q13758" t="inlineStr">
        <is>
          <t>Internal</t>
        </is>
      </c>
      <c r="R13758" t="inlineStr"/>
      <c r="S13758" t="inlineStr"/>
      <c r="T13758" t="inlineStr"/>
    </row>
    <row r="13759">
      <c r="A13759" s="1" t="n">
        <v>13757</v>
      </c>
      <c r="B13759" t="inlineStr">
        <is>
          <t>AALVAQNYINYQQGTPHR</t>
        </is>
      </c>
      <c r="C13759" t="inlineStr">
        <is>
          <t>Q9BS40</t>
        </is>
      </c>
      <c r="D13759" t="inlineStr">
        <is>
          <t>LXN_HUMAN</t>
        </is>
      </c>
      <c r="E13759" t="inlineStr">
        <is>
          <t>MEIPPTNYPASRAALVAQNYINYQQGTPHRVFEVQKVKQASMEDIPGRGHKYHLKFAVEEIIQKQVKVNCTAEVLYPSTGQETAPEVNFTFEGETGKNPDEEDNTFYQRLKSMKEPLEAQNIPDNFGNVSPEMTLVLHLAWVACGYIIWQNSTEDTWYKMVKIQTVKQVQRNDDFIELDYTILLHNIASQEIIPWQMQVLWHPQYGTKVKHNSRLPKEVQLE</t>
        </is>
      </c>
      <c r="F13759" t="inlineStr">
        <is>
          <t>RecName: Full=Latexin; AltName: Full=Endogenous carboxypeptidase inhibitor; Short=ECI; AltName: Full=Protein MUM; AltName: Full=Tissue carboxypeptidase inhibitor; Short=TCI;</t>
        </is>
      </c>
      <c r="G13759" t="inlineStr">
        <is>
          <t>3D-structure|Acetylation|Cytoplasm|Heparin-binding|Inflammatory response|Metalloenzyme inhibitor|Metalloprotease inhibitor|Protease inhibitor|Reference proteome|Repeat</t>
        </is>
      </c>
      <c r="H13759" t="inlineStr">
        <is>
          <t>GO:0005737|GO:0005615|GO:0008201|GO:0008191|GO:0050965|GO:0006954|GO:0010466</t>
        </is>
      </c>
      <c r="I13759" t="inlineStr">
        <is>
          <t>C:cytoplasm|C:extracellular space|F:heparin binding|F:metalloendopeptidase inhibitor activity|P:detection of temperature stimulus involved in sensory perception of pain|P:inflammatory response|P:negative regulation of peptidase activity</t>
        </is>
      </c>
      <c r="J13759" t="inlineStr"/>
      <c r="K13759" t="n">
        <v>222</v>
      </c>
      <c r="L13759" t="n">
        <v>13</v>
      </c>
      <c r="M13759" t="n">
        <v>30</v>
      </c>
      <c r="N13759" t="n">
        <v>12</v>
      </c>
      <c r="O13759" t="inlineStr">
        <is>
          <t>PASR(12).(13)AALVAQNYINYQQGTPHR</t>
        </is>
      </c>
      <c r="P13759" t="inlineStr">
        <is>
          <t>PASRAALV</t>
        </is>
      </c>
      <c r="Q13759" t="inlineStr">
        <is>
          <t>Internal</t>
        </is>
      </c>
      <c r="R13759" t="inlineStr"/>
      <c r="S13759" t="inlineStr">
        <is>
          <t>S01.151</t>
        </is>
      </c>
      <c r="T13759" t="inlineStr">
        <is>
          <t>trypsin 1</t>
        </is>
      </c>
    </row>
    <row r="13760">
      <c r="A13760" s="1" t="n">
        <v>13758</v>
      </c>
      <c r="B13760" t="inlineStr">
        <is>
          <t>TEYLSNADER</t>
        </is>
      </c>
      <c r="C13760" t="inlineStr">
        <is>
          <t>Q14204</t>
        </is>
      </c>
      <c r="D13760" t="inlineStr">
        <is>
          <t>DYHC1_HUMAN</t>
        </is>
      </c>
      <c r="E13760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3760" t="inlineStr">
        <is>
          <t>RecName: Full=Cytoplasmic dynein 1 heavy chain 1; AltName: Full=Cytoplasmic dynein heavy chain 1; AltName: Full=Dynein heavy chain, cytosolic;</t>
        </is>
      </c>
      <c r="G13760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3760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3760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3760" t="inlineStr"/>
      <c r="K13760" t="n">
        <v>4646</v>
      </c>
      <c r="L13760" t="n">
        <v>3550</v>
      </c>
      <c r="M13760" t="n">
        <v>3559</v>
      </c>
      <c r="N13760" t="n">
        <v>3549</v>
      </c>
      <c r="O13760" t="inlineStr">
        <is>
          <t>DIAR(3549).(3550)TEYLSNADER</t>
        </is>
      </c>
      <c r="P13760" t="inlineStr">
        <is>
          <t>DIARTEYL</t>
        </is>
      </c>
      <c r="Q13760" t="inlineStr">
        <is>
          <t>Internal</t>
        </is>
      </c>
      <c r="R13760" t="inlineStr"/>
      <c r="S13760" t="inlineStr">
        <is>
          <t>S01.151</t>
        </is>
      </c>
      <c r="T13760" t="inlineStr">
        <is>
          <t>trypsin 1</t>
        </is>
      </c>
    </row>
    <row r="13761">
      <c r="A13761" s="1" t="n">
        <v>13759</v>
      </c>
      <c r="B13761" t="inlineStr">
        <is>
          <t>WAEGGKGALALAQAVQR</t>
        </is>
      </c>
      <c r="C13761" t="inlineStr">
        <is>
          <t>P11586</t>
        </is>
      </c>
      <c r="D13761" t="inlineStr">
        <is>
          <t>C1TC_HUMAN</t>
        </is>
      </c>
      <c r="E13761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13761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13761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13761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13761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13761" t="inlineStr"/>
      <c r="K13761" t="n">
        <v>935</v>
      </c>
      <c r="L13761" t="n">
        <v>788</v>
      </c>
      <c r="M13761" t="n">
        <v>804</v>
      </c>
      <c r="N13761" t="n">
        <v>787</v>
      </c>
      <c r="O13761" t="inlineStr">
        <is>
          <t>KCTH(787).(788)WAEGGKGALALAQAVQR</t>
        </is>
      </c>
      <c r="P13761" t="inlineStr">
        <is>
          <t>KCTHWAEG</t>
        </is>
      </c>
      <c r="Q13761" t="inlineStr">
        <is>
          <t>Internal</t>
        </is>
      </c>
      <c r="R13761" t="inlineStr"/>
      <c r="S13761" t="inlineStr"/>
      <c r="T13761" t="inlineStr"/>
    </row>
    <row r="13762">
      <c r="A13762" s="1" t="n">
        <v>13760</v>
      </c>
      <c r="B13762" t="inlineStr">
        <is>
          <t>AALRPLVKPK</t>
        </is>
      </c>
      <c r="C13762" t="inlineStr">
        <is>
          <t>P62910</t>
        </is>
      </c>
      <c r="D13762" t="inlineStr">
        <is>
          <t>RL32_HUMAN</t>
        </is>
      </c>
      <c r="E13762" t="inlineStr">
        <is>
          <t>MAALRPLVKPKIVKKRTKKFIRHQSDRYVKIKRNWRKPRGIDNRVRRRFKGQILMPNIGYGSNKKTKHMLPSGFRKFLVHNVKELEVLLMCNKSYCAEIAHNVSSKNRKAIVERAAQLAIRVTNPNARLRSEENE</t>
        </is>
      </c>
      <c r="F13762" t="inlineStr">
        <is>
          <t>RecName: Full=Large ribosomal subunit protein eL32 {ECO:0000303|PubMed:24524803}; AltName: Full=60S ribosomal protein L32;</t>
        </is>
      </c>
      <c r="G13762" t="inlineStr">
        <is>
          <t>3D-structure|Cytoplasm|Direct protein sequencing|Isopeptide bond|Phosphoprotein|Reference proteome|Ribonucleoprotein|Ribosomal protein|Ubl conjugation</t>
        </is>
      </c>
      <c r="H13762" t="inlineStr">
        <is>
          <t>GO:0005737|GO:0005829|GO:0022625|GO:0022626|GO:0016020|GO:0042788|GO:0045202|GO:0003723|GO:0003735|GO:0002181|GO:0006412</t>
        </is>
      </c>
      <c r="I13762" t="inlineStr">
        <is>
          <t>C:cytoplasm|C:cytosol|C:cytosolic large ribosomal subunit|C:cytosolic ribosome|C:membrane|C:polysomal ribosome|C:synapse|F:RNA binding|F:structural constituent of ribosome|P:cytoplasmic translation|P:translation</t>
        </is>
      </c>
      <c r="J13762" t="inlineStr"/>
      <c r="K13762" t="n">
        <v>135</v>
      </c>
      <c r="L13762" t="n">
        <v>2</v>
      </c>
      <c r="M13762" t="n">
        <v>11</v>
      </c>
      <c r="N13762" t="n">
        <v>1</v>
      </c>
      <c r="O13762" t="inlineStr">
        <is>
          <t>M(1).(2)AALRPLVKPK</t>
        </is>
      </c>
      <c r="P13762" t="inlineStr">
        <is>
          <t>---MAALR</t>
        </is>
      </c>
      <c r="Q13762" t="inlineStr">
        <is>
          <t>Met removed</t>
        </is>
      </c>
      <c r="R13762" t="inlineStr"/>
      <c r="S13762" t="inlineStr">
        <is>
          <t>CLE_M24</t>
        </is>
      </c>
      <c r="T13762" t="inlineStr">
        <is>
          <t>Unknown</t>
        </is>
      </c>
    </row>
    <row r="13763">
      <c r="A13763" s="1" t="n">
        <v>13761</v>
      </c>
      <c r="B13763" t="inlineStr">
        <is>
          <t>LLQVVEEPQALAAFLR</t>
        </is>
      </c>
      <c r="C13763" t="inlineStr">
        <is>
          <t>Q9BQ67</t>
        </is>
      </c>
      <c r="D13763" t="inlineStr">
        <is>
          <t>GRWD1_HUMAN</t>
        </is>
      </c>
      <c r="E13763" t="inlineStr">
        <is>
          <t>MAARKGRRRTCETGEPMEAESGDTSSEGPAQVYLPGRGPPLREGEELVMDEEAYVLYHRAQTGAPCLSFDIVRDHLGDNRTELPLTLYLCAGTQAESAQSNRLMMLRMHNLHGTKPPPSEGSDEEEEEEDEEDEEERKPQLELAMVPHYGGINRVRVSWLGEEPVAGVWSEKGQVEVFALRRLLQVVEEPQALAAFLRDEQAQMKPIFSFAGHMGEGFALDWSPRVTGRLLTGDCQKNIHLWTPTDGGSWHVDQRPFVGHTRSVEDLQWSPTENTVFASCSADASIRIWDIRAAPSKACMLTTATAHDGDVNVISWSRREPFLLSGGDDGALKIWDLRQFKSGSPVATFKQHVAPVTSVEWHPQDSGVFAASGADHQITQWDLAVERDPEAGDVEADPGLADLPQQLLFVHQGETELKELHWHPQCPGLLVSTALSGFTIFRTISV</t>
        </is>
      </c>
      <c r="F13763" t="inlineStr">
        <is>
          <t>RecName: Full=Glutamate-rich WD repeat-containing protein 1;</t>
        </is>
      </c>
      <c r="G13763" t="inlineStr">
        <is>
          <t>Chromosome|DNA replication|Nucleus|Phosphoprotein|Reference proteome|Repeat|WD repeat</t>
        </is>
      </c>
      <c r="H13763" t="inlineStr">
        <is>
          <t>GO:0005694|GO:0005829|GO:0005730|GO:0005654|GO:0005634|GO:0032991|GO:0003682|GO:0003688|GO:0042393|GO:0003723|GO:0006260|GO:0006334|GO:0006337|GO:0042254</t>
        </is>
      </c>
      <c r="I13763" t="inlineStr">
        <is>
          <t>C:chromosome|C:cytosol|C:nucleolus|C:nucleoplasm|C:nucleus|C:protein-containing complex|F:chromatin binding|F:DNA replication origin binding|F:histone binding|F:RNA binding|P:DNA replication|P:nucleosome assembly|P:nucleosome disassembly|P:ribosome biogenesis</t>
        </is>
      </c>
      <c r="J13763" t="inlineStr"/>
      <c r="K13763" t="n">
        <v>446</v>
      </c>
      <c r="L13763" t="n">
        <v>183</v>
      </c>
      <c r="M13763" t="n">
        <v>198</v>
      </c>
      <c r="N13763" t="n">
        <v>182</v>
      </c>
      <c r="O13763" t="inlineStr">
        <is>
          <t>ALRR(182).(183)LLQVVEEPQALAAFLR</t>
        </is>
      </c>
      <c r="P13763" t="inlineStr">
        <is>
          <t>ALRRLLQV</t>
        </is>
      </c>
      <c r="Q13763" t="inlineStr">
        <is>
          <t>Internal</t>
        </is>
      </c>
      <c r="R13763" t="inlineStr"/>
      <c r="S13763" t="inlineStr"/>
      <c r="T13763" t="inlineStr"/>
    </row>
    <row r="13764">
      <c r="A13764" s="1" t="n">
        <v>13762</v>
      </c>
      <c r="B13764" t="inlineStr">
        <is>
          <t>WCNEHLKCVSKR</t>
        </is>
      </c>
      <c r="C13764" t="inlineStr">
        <is>
          <t>P21333</t>
        </is>
      </c>
      <c r="D13764" t="inlineStr">
        <is>
          <t>FLNA_HUMAN</t>
        </is>
      </c>
      <c r="E1376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376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376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376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376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3764" t="inlineStr"/>
      <c r="K13764" t="n">
        <v>2647</v>
      </c>
      <c r="L13764" t="n">
        <v>52</v>
      </c>
      <c r="M13764" t="n">
        <v>63</v>
      </c>
      <c r="N13764" t="n">
        <v>51</v>
      </c>
      <c r="O13764" t="inlineStr">
        <is>
          <t>TFTR(51).(52)WCNEHLKCVSKR</t>
        </is>
      </c>
      <c r="P13764" t="inlineStr">
        <is>
          <t>TFTRWCNE</t>
        </is>
      </c>
      <c r="Q13764" t="inlineStr">
        <is>
          <t>Internal</t>
        </is>
      </c>
      <c r="R13764" t="inlineStr"/>
      <c r="S13764" t="inlineStr"/>
      <c r="T13764" t="inlineStr"/>
    </row>
    <row r="13765">
      <c r="A13765" s="1" t="n">
        <v>13763</v>
      </c>
      <c r="B13765" t="inlineStr">
        <is>
          <t>ILIQDGSQNTNVDKPLR</t>
        </is>
      </c>
      <c r="C13765" t="inlineStr">
        <is>
          <t>Q92945</t>
        </is>
      </c>
      <c r="D13765" t="inlineStr">
        <is>
          <t>FUBP2_HUMAN</t>
        </is>
      </c>
      <c r="E13765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3765" t="inlineStr">
        <is>
          <t>RecName: Full=Far upstream element-binding protein 2; Short=FUSE-binding protein 2; AltName: Full=KH type-splicing regulatory protein; Short=KSRP; AltName: Full=p75;</t>
        </is>
      </c>
      <c r="G13765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3765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3765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3765" t="inlineStr"/>
      <c r="K13765" t="n">
        <v>711</v>
      </c>
      <c r="L13765" t="n">
        <v>268</v>
      </c>
      <c r="M13765" t="n">
        <v>284</v>
      </c>
      <c r="N13765" t="n">
        <v>267</v>
      </c>
      <c r="O13765" t="inlineStr">
        <is>
          <t>GVKM(267).(268)ILIQDGSQNTNVDKPLR</t>
        </is>
      </c>
      <c r="P13765" t="inlineStr">
        <is>
          <t>GVKMILIQ</t>
        </is>
      </c>
      <c r="Q13765" t="inlineStr">
        <is>
          <t>Internal</t>
        </is>
      </c>
      <c r="R13765" t="inlineStr"/>
      <c r="S13765" t="inlineStr">
        <is>
          <t>C01.060</t>
        </is>
      </c>
      <c r="T13765" t="inlineStr">
        <is>
          <t>cathepsin B</t>
        </is>
      </c>
    </row>
    <row r="13766">
      <c r="A13766" s="1" t="n">
        <v>13764</v>
      </c>
      <c r="B13766" t="inlineStr">
        <is>
          <t>KLPVSSLTISR</t>
        </is>
      </c>
      <c r="C13766" t="inlineStr">
        <is>
          <t>Q92552</t>
        </is>
      </c>
      <c r="D13766" t="inlineStr">
        <is>
          <t>RT27_HUMAN</t>
        </is>
      </c>
      <c r="E13766" t="inlineStr">
        <is>
          <t>MAASIVRRGMLLARQVVLPQLSPAGKRYLLSSAYVDSHKWEAREKEHYCLADLASLMDKTFERKLPVSSLTISRLIDNISSREEIDHAEYYLYKFRHSPNCWYLRNWTIHTWIRQCLKYDAQDKALYTLVNKVQYGIFPDNFTFNLLMDSFIKKENYKDALSVVFEVMMQEAFEVPSTQLLSLYVLFHCLAKKTDFSWEEERNFGASLLLPGLKQKNSVGFSSQLYGYALLGKVELQQGLRAVYHNMPLIWKPGYLDRALQVMEKVAASPEDIKLCREALDVLGAVLKALTSADGASEEQSQNDEDNQGSEKLVEQLDIEETEQSKLPQYLERFKALHSKLQALGKIESEGLLSLTTQLVKEKLSTCEAEDIATYEQNLQQWHLDLVQLIQREQQQREQAKQEYQAQKAAKASA</t>
        </is>
      </c>
      <c r="F13766" t="inlineStr">
        <is>
          <t>RecName: Full=Small ribosomal subunit protein mS27 {ECO:0000303|PubMed:25838379}; AltName: Full=28S ribosomal protein S27, mitochondrial {ECO:0000305}; Short=MRP-S27; Short=S27mt; AltName: Full=Mitochondrial ribosomal protein S27 {ECO:0000312|HGNC:HGNC:14512}; Flags: Precursor;</t>
        </is>
      </c>
      <c r="G13766" t="inlineStr">
        <is>
          <t>3D-structure|Alternative splicing|Coiled coil|Cytoplasm|Mitochondrion|Reference proteome|Repeat|Ribonucleoprotein|Ribosomal protein|RNA-binding|rRNA-binding|Transit peptide|Translation regulation|tRNA-binding</t>
        </is>
      </c>
      <c r="H13766" t="inlineStr">
        <is>
          <t>GO:0005737|GO:0005743|GO:0005763|GO:0005739|GO:0005730|GO:0097177|GO:0019843|GO:0000049|GO:0008283|GO:0032543|GO:0070131</t>
        </is>
      </c>
      <c r="I13766" t="inlineStr">
        <is>
          <t>C:cytoplasm|C:mitochondrial inner membrane|C:mitochondrial small ribosomal subunit|C:mitochondrion|C:nucleolus|F:mitochondrial ribosome binding|F:rRNA binding|F:tRNA binding|P:cell population proliferation|P:mitochondrial translation|P:positive regulation of mitochondrial translation</t>
        </is>
      </c>
      <c r="J13766" t="inlineStr"/>
      <c r="K13766" t="n">
        <v>414</v>
      </c>
      <c r="L13766" t="n">
        <v>64</v>
      </c>
      <c r="M13766" t="n">
        <v>74</v>
      </c>
      <c r="N13766" t="n">
        <v>63</v>
      </c>
      <c r="O13766" t="inlineStr">
        <is>
          <t>TFER(63).(64)KLPVSSLTISR</t>
        </is>
      </c>
      <c r="P13766" t="inlineStr">
        <is>
          <t>TFERKLPV</t>
        </is>
      </c>
      <c r="Q13766" t="inlineStr">
        <is>
          <t>Internal</t>
        </is>
      </c>
      <c r="R13766" t="inlineStr"/>
      <c r="S13766" t="inlineStr"/>
      <c r="T13766" t="inlineStr"/>
    </row>
    <row r="13767">
      <c r="A13767" s="1" t="n">
        <v>13765</v>
      </c>
      <c r="B13767" t="inlineStr">
        <is>
          <t>QGEAEFNR</t>
        </is>
      </c>
      <c r="C13767" t="inlineStr">
        <is>
          <t>O43707</t>
        </is>
      </c>
      <c r="D13767" t="inlineStr">
        <is>
          <t>ACTN4_HUMAN</t>
        </is>
      </c>
      <c r="E13767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13767" t="inlineStr">
        <is>
          <t>RecName: Full=Alpha-actinin-4 {ECO:0000305}; AltName: Full=Non-muscle alpha-actinin 4 {ECO:0000303|PubMed:10656685};</t>
        </is>
      </c>
      <c r="G13767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13767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13767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13767" t="inlineStr"/>
      <c r="K13767" t="n">
        <v>911</v>
      </c>
      <c r="L13767" t="n">
        <v>806</v>
      </c>
      <c r="M13767" t="n">
        <v>813</v>
      </c>
      <c r="N13767" t="n">
        <v>805</v>
      </c>
      <c r="O13767" t="inlineStr">
        <is>
          <t>ENDR(805).(806)QGEAEFNR</t>
        </is>
      </c>
      <c r="P13767" t="inlineStr">
        <is>
          <t>ENDRQGEA</t>
        </is>
      </c>
      <c r="Q13767" t="inlineStr">
        <is>
          <t>Internal</t>
        </is>
      </c>
      <c r="R13767" t="inlineStr"/>
      <c r="S13767" t="inlineStr">
        <is>
          <t>S01.151</t>
        </is>
      </c>
      <c r="T13767" t="inlineStr">
        <is>
          <t>trypsin 1</t>
        </is>
      </c>
    </row>
    <row r="13768">
      <c r="A13768" s="1" t="n">
        <v>13766</v>
      </c>
      <c r="B13768" t="inlineStr">
        <is>
          <t>YYFEGIKQTF</t>
        </is>
      </c>
      <c r="C13768" t="inlineStr">
        <is>
          <t>O95433</t>
        </is>
      </c>
      <c r="D13768" t="inlineStr">
        <is>
          <t>AHSA1_HUMAN</t>
        </is>
      </c>
      <c r="E13768" t="inlineStr">
        <is>
          <t>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</t>
        </is>
      </c>
      <c r="F13768" t="inlineStr">
        <is>
          <t>RecName: Full=Activator of 90 kDa heat shock protein ATPase homolog 1; Short=AHA1; AltName: Full=p38;</t>
        </is>
      </c>
      <c r="G13768" t="inlineStr">
        <is>
          <t>3D-structure|Acetylation|Alternative splicing|Chaperone|Cytoplasm|Endoplasmic reticulum|Host-virus interaction|Isopeptide bond|Phosphoprotein|Reference proteome|Stress response|Ubl conjugation</t>
        </is>
      </c>
      <c r="H13768" t="inlineStr">
        <is>
          <t>GO:0005829|GO:0005783|GO:0070062|GO:0001671|GO:0045296|GO:0051879|GO:0051087|GO:0032781|GO:0006457</t>
        </is>
      </c>
      <c r="I13768" t="inlineStr">
        <is>
          <t>C:cytosol|C:endoplasmic reticulum|C:extracellular exosome|F:ATPase activator activity|F:cadherin binding|F:Hsp90 protein binding|F:protein-folding chaperone binding|P:positive regulation of ATP-dependent activity|P:protein folding</t>
        </is>
      </c>
      <c r="J13768" t="inlineStr"/>
      <c r="K13768" t="n">
        <v>338</v>
      </c>
      <c r="L13768" t="n">
        <v>322</v>
      </c>
      <c r="M13768" t="n">
        <v>331</v>
      </c>
      <c r="N13768" t="n">
        <v>321</v>
      </c>
      <c r="O13768" t="inlineStr">
        <is>
          <t>GWQR(321).(322)YYFEGIKQTF</t>
        </is>
      </c>
      <c r="P13768" t="inlineStr">
        <is>
          <t>GWQRYYFE</t>
        </is>
      </c>
      <c r="Q13768" t="inlineStr">
        <is>
          <t>Internal</t>
        </is>
      </c>
      <c r="R13768" t="inlineStr"/>
      <c r="S13768" t="inlineStr">
        <is>
          <t>S01.151</t>
        </is>
      </c>
      <c r="T13768" t="inlineStr">
        <is>
          <t>trypsin 1</t>
        </is>
      </c>
    </row>
    <row r="13769">
      <c r="A13769" s="1" t="n">
        <v>13767</v>
      </c>
      <c r="B13769" t="inlineStr">
        <is>
          <t>CVLKIGEHTPSAL</t>
        </is>
      </c>
      <c r="C13769" t="inlineStr">
        <is>
          <t>P04075</t>
        </is>
      </c>
      <c r="D13769" t="inlineStr">
        <is>
          <t>ALDOA_HUMAN</t>
        </is>
      </c>
      <c r="E1376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3769" t="inlineStr">
        <is>
          <t>RecName: Full=Fructose-bisphosphate aldolase A {ECO:0000305}; EC=4.1.2.13 {ECO:0000269|PubMed:14766013}; AltName: Full=Lung cancer antigen NY-LU-1; AltName: Full=Muscle-type aldolase;</t>
        </is>
      </c>
      <c r="G1376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376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376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3769" t="inlineStr"/>
      <c r="K13769" t="n">
        <v>364</v>
      </c>
      <c r="L13769" t="n">
        <v>150</v>
      </c>
      <c r="M13769" t="n">
        <v>162</v>
      </c>
      <c r="N13769" t="n">
        <v>149</v>
      </c>
      <c r="O13769" t="inlineStr">
        <is>
          <t>AKWR(149).(150)CVLKIGEHTPSAL</t>
        </is>
      </c>
      <c r="P13769" t="inlineStr">
        <is>
          <t>AKWRCVLK</t>
        </is>
      </c>
      <c r="Q13769" t="inlineStr">
        <is>
          <t>Internal</t>
        </is>
      </c>
      <c r="R13769" t="inlineStr"/>
      <c r="S13769" t="inlineStr"/>
      <c r="T13769" t="inlineStr"/>
    </row>
    <row r="13770">
      <c r="A13770" s="1" t="n">
        <v>13768</v>
      </c>
      <c r="B13770" t="inlineStr">
        <is>
          <t>CSYQPTMEGVHTVHVTFAGVPIPR</t>
        </is>
      </c>
      <c r="C13770" t="inlineStr">
        <is>
          <t>P21333</t>
        </is>
      </c>
      <c r="D13770" t="inlineStr">
        <is>
          <t>FLNA_HUMAN</t>
        </is>
      </c>
      <c r="E13770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3770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3770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3770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3770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3770" t="inlineStr"/>
      <c r="K13770" t="n">
        <v>2647</v>
      </c>
      <c r="L13770" t="n">
        <v>444</v>
      </c>
      <c r="M13770" t="n">
        <v>467</v>
      </c>
      <c r="N13770" t="n">
        <v>443</v>
      </c>
      <c r="O13770" t="inlineStr">
        <is>
          <t>STYR(443).(444)CSYQPTMEGVHTVHVTFAGVPIPR</t>
        </is>
      </c>
      <c r="P13770" t="inlineStr">
        <is>
          <t>STYRCSYQ</t>
        </is>
      </c>
      <c r="Q13770" t="inlineStr">
        <is>
          <t>Internal</t>
        </is>
      </c>
      <c r="R13770" t="inlineStr"/>
      <c r="S13770" t="inlineStr">
        <is>
          <t>C01.032|S01.151</t>
        </is>
      </c>
      <c r="T13770" t="inlineStr">
        <is>
          <t>cathepsin L|trypsin 1</t>
        </is>
      </c>
    </row>
    <row r="13771">
      <c r="A13771" s="1" t="n">
        <v>13769</v>
      </c>
      <c r="B13771" t="inlineStr">
        <is>
          <t>KLILDSAR</t>
        </is>
      </c>
      <c r="C13771" t="inlineStr">
        <is>
          <t>P29401</t>
        </is>
      </c>
      <c r="D13771" t="inlineStr">
        <is>
          <t>TKT_HUMAN</t>
        </is>
      </c>
      <c r="E13771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3771" t="inlineStr">
        <is>
          <t>RecName: Full=Transketolase; Short=TK; EC=2.2.1.1 {ECO:0000269|PubMed:27259054};</t>
        </is>
      </c>
      <c r="G13771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3771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3771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3771" t="inlineStr"/>
      <c r="K13771" t="n">
        <v>623</v>
      </c>
      <c r="L13771" t="n">
        <v>543</v>
      </c>
      <c r="M13771" t="n">
        <v>550</v>
      </c>
      <c r="N13771" t="n">
        <v>542</v>
      </c>
      <c r="O13771" t="inlineStr">
        <is>
          <t>PLDR(542).(543)KLILDSAR</t>
        </is>
      </c>
      <c r="P13771" t="inlineStr">
        <is>
          <t>PLDRKLIL</t>
        </is>
      </c>
      <c r="Q13771" t="inlineStr">
        <is>
          <t>Internal</t>
        </is>
      </c>
      <c r="R13771" t="inlineStr"/>
      <c r="S13771" t="inlineStr">
        <is>
          <t>S01.151</t>
        </is>
      </c>
      <c r="T13771" t="inlineStr">
        <is>
          <t>trypsin 1</t>
        </is>
      </c>
    </row>
    <row r="13772">
      <c r="A13772" s="1" t="n">
        <v>13770</v>
      </c>
      <c r="B13772" t="inlineStr">
        <is>
          <t>LLQTAATAAQQGGQANHPTAAVVTEKQQMLEQHLQDVR</t>
        </is>
      </c>
      <c r="C13772" t="inlineStr">
        <is>
          <t>P40763</t>
        </is>
      </c>
      <c r="D13772" t="inlineStr">
        <is>
          <t>STAT3_HUMAN</t>
        </is>
      </c>
      <c r="E13772" t="inlineStr">
        <is>
          <t>MAQWNQLQQLDTRYLEQLHQLYSDSFPMELRQFLAPWIESQDWAYAASKESHATLVFHNLLGEIDQQYSRFLQESNVLYQHNLRRIKQFLQSRYLEKPMEIARIVARCLWEESRLLQTAATAAQQGGQANHPTAAVVTEKQQMLEQHLQDVRKRVQDLEQKMKVVENLQDDFDFNYKTLKSQGDMQDLNGNNQSVTRQKMQQLEQMLTALDQMRRSIVSELAGLLSAMEYVQKTLTDEELADWKRRQQIACIGGPPNICLDRLENWITSLAESQLQTRQQIKKLEELQQKVSYKGDPIVQHRPMLEERIVELFRNLMKSAFVVERQPCMPMHPDRPLVIKTGVQFTTKVRLLVKFPELNYQLKIKVCIDKDSGDVAALRGSRKFNILGTNTKVMNMEESNNGSLSAEFKHLTLREQRCGNGGRANCDASLIVTEELHLITFETEVYHQGLKIDLETHSLPVVVISNICQMPNAWASILWYNMLTNNPKNVNFFTKPPIGTWDQVAEVLSWQFSSTTKRGLSIEQLTTLAEKLLGPGVNYSGCQITWAKFCKENMAGKGFSFWVWLDNIIDLVKKYILALWNEGYIMGFISKERERAILSTKPPGTFLLRFSESSKEGGVTFTWVEKDISGKTQIQSVEPYTKQQLNNMSFAEIIMGYKIMDATNILVSPLVYLYPDIPKEEAFGKYCRPESQEHPEADPGSAAPYLKTKFICVTPTTCSNTIDLPMSPRTLDSLMQFGNNGEGAEPSAGGQFESLTFDMELTSECATSPM</t>
        </is>
      </c>
      <c r="F13772" t="inlineStr">
        <is>
          <t>RecName: Full=Signal transducer and activator of transcription 3 {ECO:0000312|HGNC:HGNC:11364}; AltName: Full=Acute-phase response factor;</t>
        </is>
      </c>
      <c r="G13772" t="inlineStr">
        <is>
          <t>3D-structure|Acetylation|Activator|Alternative splicing|Cytoplasm|Diabetes mellitus|Disease variant|DNA-binding|Dwarfism|Host-virus interaction|Nucleus|Phosphoprotein|Reference proteome|SH2 domain|Transcription|Transcription regulation</t>
        </is>
      </c>
      <c r="H13772" t="inlineStr">
        <is>
          <t>GO:0000785|GO:0005737|GO:0005829|GO:0005654|GO:0005634|GO:0005886|GO:0090575|GO:0005667|GO:0031490|GO:0003677|GO:0001228|GO:0003700|GO:0000981|GO:0140297|GO:0042802|GO:0004879|GO:0070878|GO:0046983|GO:0042803|GO:0019901|GO:0019903|GO:0000978|GO:0061629|GO:0140610|GO:0035591|GO:0005102|GO:0000976|GO:0048708|GO:0030154|GO:0008283|GO:0032870|GO:0097398|GO:0044320|GO:0019221|GO:0006952|GO:0042755|GO:0097009|GO:0001754|GO:0010467|GO:0042593|GO:0060396|GO:0060397|GO:0006954|GO:0038154|GO:0035723|GO:0038110|GO:0070102|GO:0038113|GO:0030522|GO:0033210|GO:0042789|GO:0010507|GO:0008285|GO:0010629|GO:0045820|GO:0050728|GO:0106015|GO:2001223|GO:2000635|GO:2000737|GO:0000122|GO:0007399|GO:0014065|GO:0016310|GO:0045766|GO:0030335|GO:1900017|GO:0045893|GO:0045648|GO:0010628|GO:0032731|GO:0032733|GO:0032755|GO:0032757|GO:1904685|GO:1902895|GO:0051092|GO:0045747|GO:0045944|GO:0032760|GO:1905564|GO:0006606|GO:0060019|GO:0007259|GO:0051726|GO:0042127|GO:0006355|GO:0060259|GO:0040014|GO:0006357|GO:0032355|GO:0044321|GO:0043434|GO:0060221|GO:0019953|GO:0007165|GO:0035019|GO:0072540|GO:0072538|GO:0001659|GO:0007179</t>
        </is>
      </c>
      <c r="I13772" t="inlineStr">
        <is>
          <t>C:chromatin|C:cytoplasm|C:cytosol|C:nucleoplasm|C:nucleus|C:plasma membrane|C:RNA polymerase II transcription regulator complex|C:transcription regulator complex|F:chromatin DNA binding|F:DNA binding|F:DNA-binding transcription activator activity, RNA polymerase II-specific|F:DNA-binding transcription factor activity|F:DNA-binding transcription factor activity, RNA polymerase II-specific|F:DNA-binding transcription factor binding|F:identical protein binding|F:nuclear receptor activity|F:primary miRNA binding|F:protein dimerization activity|F:protein homodimerization activity|F:protein kinase binding|F:protein phosphatase binding|F:RNA polymerase II cis-regulatory region sequence-specific DNA binding|F:RNA polymerase II-specific DNA-binding transcription factor binding|F:RNA sequestering activity|F:signaling adaptor activity|F:signaling receptor binding|F:transcription cis-regulatory region binding|P:astrocyte differentiation|P:cell differentiation|P:cell population proliferation|P:cellular response to hormone stimulus|P:cellular response to interleukin-17|P:cellular response to leptin stimulus|P:cytokine-mediated signaling pathway|P:defense response|P:eating behavior|P:energy homeostasis|P:eye photoreceptor cell differentiation|P:gene expression|P:glucose homeostasis|P:growth hormone receptor signaling pathway|P:growth hormone receptor signaling pathway via JAK-STAT|P:inflammatory response|P:interleukin-11-mediated signaling pathway|P:interleukin-15-mediated signaling pathway|P:interleukin-2-mediated signaling pathway|P:interleukin-6-mediated signaling pathway|P:interleukin-9-mediated signaling pathway|P:intracellular receptor signaling pathway|P:leptin-mediated signaling pathway|P:mRNA transcription by RNA polymerase II|P:negative regulation of autophagy|P:negative regulation of cell population proliferation|P:negative regulation of gene expression|P:negative regulation of glycolytic process|P:negative regulation of inflammatory response|P:negative regulation of inflammatory response to wounding|P:negative regulation of neuron migration|P:negative regulation of primary miRNA processing|P:negative regulation of stem cell differentiation|P:negative regulation of transcription by RNA polymerase II|P:nervous system development|P:phosphatidylinositol 3-kinase signaling|P:phosphorylation|P:positive regulation of angiogenesis|P:positive regulation of cell migration|P:positive regulation of cytokine production involved in inflammatory response|P:positive regulation of DNA-templated transcription|P:positive regulation of erythrocyte differentiation|P:positive regulation of gene expression|P:positive regulation of interleukin-1 beta production|P:positive regulation of interleukin-10 production|P:positive regulation of interleukin-6 production|P:positive regulation of interleukin-8 production|P:positive regulation of metalloendopeptidase activity|P:positive regulation of miRNA transcription|P:positive regulation of NF-kappaB transcription factor activity|P:positive regulation of Notch signaling pathway|P:positive regulation of transcription by RNA polymerase II|P:positive regulation of tumor necrosis factor production|P:positive regulation of vascular endothelial cell proliferation|P:protein import into nucleus|P:radial glial cell differentiation|P:receptor signaling pathway via JAK-STAT|P:regulation of cell cycle|P:regulation of cell population proliferation|P:regulation of DNA-templated transcription|P:regulation of feeding behavior|P:regulation of multicellular organism growth|P:regulation of transcription by RNA polymerase II|P:response to estradiol|P:response to leptin|P:response to peptide hormone|P:retinal rod cell differentiation|P:sexual reproduction|P:signal transduction|P:somatic stem cell population maintenance|P:T-helper 17 cell lineage commitment|P:T-helper 17 type immune response|P:temperature homeostasis|P:transforming growth factor beta receptor signaling pathway</t>
        </is>
      </c>
      <c r="J13772" t="inlineStr"/>
      <c r="K13772" t="n">
        <v>770</v>
      </c>
      <c r="L13772" t="n">
        <v>115</v>
      </c>
      <c r="M13772" t="n">
        <v>152</v>
      </c>
      <c r="N13772" t="n">
        <v>114</v>
      </c>
      <c r="O13772" t="inlineStr">
        <is>
          <t>EESR(114).(115)LLQTAATAAQQGGQANHPTAAVVTEKQQMLEQHLQDVR</t>
        </is>
      </c>
      <c r="P13772" t="inlineStr">
        <is>
          <t>EESRLLQT</t>
        </is>
      </c>
      <c r="Q13772" t="inlineStr">
        <is>
          <t>Internal</t>
        </is>
      </c>
      <c r="R13772" t="inlineStr"/>
      <c r="S13772" t="inlineStr"/>
      <c r="T13772" t="inlineStr"/>
    </row>
    <row r="13773">
      <c r="A13773" s="1" t="n">
        <v>13771</v>
      </c>
      <c r="B13773" t="inlineStr">
        <is>
          <t>SSTPLPTISSSAENTR</t>
        </is>
      </c>
      <c r="C13773" t="inlineStr">
        <is>
          <t>P42167</t>
        </is>
      </c>
      <c r="D13773" t="inlineStr">
        <is>
          <t>LAP2B_HUMAN</t>
        </is>
      </c>
      <c r="E13773" t="inlineStr">
        <is>
          <t>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</t>
        </is>
      </c>
      <c r="F13773" t="inlineStr">
        <is>
          <t>RecName: Full=Lamina-associated polypeptide 2, isoforms beta/gamma; AltName: Full=Thymopoietin, isoforms beta/gamma; Short=TP beta/gamma; AltName: Full=Thymopoietin-related peptide isoforms beta/gamma; Short=TPRP isoforms beta/gamma; Contains: RecName: Full=Thymopoietin; Short=TP; AltName: Full=Splenin; Contains: RecName: Full=Thymopentin; AltName: Full=TP5;</t>
        </is>
      </c>
      <c r="G13773" t="inlineStr">
        <is>
          <t>Acetylation|Alternative splicing|Citrullination|Cytoplasm|DNA-binding|Isopeptide bond|Membrane|Methylation|Nucleus|Pharmaceutical|Phosphoprotein|Reference proteome|Signal-anchor|Transmembrane|Transmembrane helix|Ubl conjugation</t>
        </is>
      </c>
      <c r="H13773" t="inlineStr">
        <is>
          <t>GO:0005737|GO:0016020|GO:0005635|GO:0005637|GO:0031965|GO:0005634|GO:0003677|GO:0005521</t>
        </is>
      </c>
      <c r="I13773" t="inlineStr">
        <is>
          <t>C:cytoplasm|C:membrane|C:nuclear envelope|C:nuclear inner membrane|C:nuclear membrane|C:nucleus|F:DNA binding|F:lamin binding</t>
        </is>
      </c>
      <c r="J13773" t="inlineStr"/>
      <c r="K13773" t="n">
        <v>454</v>
      </c>
      <c r="L13773" t="n">
        <v>158</v>
      </c>
      <c r="M13773" t="n">
        <v>173</v>
      </c>
      <c r="N13773" t="n">
        <v>157</v>
      </c>
      <c r="O13773" t="inlineStr">
        <is>
          <t>TESR(157).(158)SSTPLPTISSSAENTR</t>
        </is>
      </c>
      <c r="P13773" t="inlineStr">
        <is>
          <t>TESRSSTP</t>
        </is>
      </c>
      <c r="Q13773" t="inlineStr">
        <is>
          <t>Internal</t>
        </is>
      </c>
      <c r="R13773" t="inlineStr"/>
      <c r="S13773" t="inlineStr">
        <is>
          <t>S01.135|S01.151</t>
        </is>
      </c>
      <c r="T13773" t="inlineStr">
        <is>
          <t>granzyme A|trypsin 1</t>
        </is>
      </c>
    </row>
    <row r="13774">
      <c r="A13774" s="1" t="n">
        <v>13772</v>
      </c>
      <c r="B13774" t="inlineStr">
        <is>
          <t>KLLEGEEER</t>
        </is>
      </c>
      <c r="C13774" t="inlineStr">
        <is>
          <t>P20700</t>
        </is>
      </c>
      <c r="D13774" t="inlineStr">
        <is>
          <t>LMNB1_HUMAN</t>
        </is>
      </c>
      <c r="E13774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13774" t="inlineStr">
        <is>
          <t>RecName: Full=Lamin-B1; Flags: Precursor;</t>
        </is>
      </c>
      <c r="G13774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13774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13774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13774" t="inlineStr"/>
      <c r="K13774" t="n">
        <v>586</v>
      </c>
      <c r="L13774" t="n">
        <v>379</v>
      </c>
      <c r="M13774" t="n">
        <v>387</v>
      </c>
      <c r="N13774" t="n">
        <v>378</v>
      </c>
      <c r="O13774" t="inlineStr">
        <is>
          <t>SAYR(378).(379)KLLEGEEER</t>
        </is>
      </c>
      <c r="P13774" t="inlineStr">
        <is>
          <t>SAYRKLLE</t>
        </is>
      </c>
      <c r="Q13774" t="inlineStr">
        <is>
          <t>Internal</t>
        </is>
      </c>
      <c r="R13774" t="inlineStr"/>
      <c r="S13774" t="inlineStr"/>
      <c r="T13774" t="inlineStr"/>
    </row>
    <row r="13775">
      <c r="A13775" s="1" t="n">
        <v>13773</v>
      </c>
      <c r="B13775" t="inlineStr">
        <is>
          <t>SGCSMGEYFR</t>
        </is>
      </c>
      <c r="C13775" t="inlineStr">
        <is>
          <t>P25705</t>
        </is>
      </c>
      <c r="D13775" t="inlineStr">
        <is>
          <t>ATPA_HUMAN</t>
        </is>
      </c>
      <c r="E13775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3775" t="inlineStr">
        <is>
          <t>RecName: Full=ATP synthase subunit alpha, mitochondrial {ECO:0000305}; AltName: Full=ATP synthase F1 subunit alpha {ECO:0000312|HGNC:HGNC:823}; Flags: Precursor;</t>
        </is>
      </c>
      <c r="G13775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3775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3775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3775" t="inlineStr"/>
      <c r="K13775" t="n">
        <v>553</v>
      </c>
      <c r="L13775" t="n">
        <v>292</v>
      </c>
      <c r="M13775" t="n">
        <v>301</v>
      </c>
      <c r="N13775" t="n">
        <v>291</v>
      </c>
      <c r="O13775" t="inlineStr">
        <is>
          <t>LAPY(291).(292)SGCSMGEYFR</t>
        </is>
      </c>
      <c r="P13775" t="inlineStr">
        <is>
          <t>LAPYSGCS</t>
        </is>
      </c>
      <c r="Q13775" t="inlineStr">
        <is>
          <t>Internal</t>
        </is>
      </c>
      <c r="R13775" t="inlineStr"/>
      <c r="S13775" t="inlineStr"/>
      <c r="T13775" t="inlineStr"/>
    </row>
    <row r="13776">
      <c r="A13776" s="1" t="n">
        <v>13774</v>
      </c>
      <c r="B13776" t="inlineStr">
        <is>
          <t>SSTTSMTSVPKPL</t>
        </is>
      </c>
      <c r="C13776" t="inlineStr">
        <is>
          <t>Q13200</t>
        </is>
      </c>
      <c r="D13776" t="inlineStr">
        <is>
          <t>PSMD2_HUMAN</t>
        </is>
      </c>
      <c r="E13776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3776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3776" t="inlineStr">
        <is>
          <t>3D-structure|Acetylation|Alternative splicing|Direct protein sequencing|Phosphoprotein|Proteasome|Reference proteome|Repeat</t>
        </is>
      </c>
      <c r="H13776" t="inlineStr">
        <is>
          <t>GO:0005829|GO:0070062|GO:0005576|GO:1904813|GO:0016020|GO:0005654|GO:0005634|GO:0022624|GO:0000502|GO:0005838|GO:0008540|GO:0034515|GO:0034774|GO:0030234|GO:0043161|GO:0042176</t>
        </is>
      </c>
      <c r="I13776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3776" t="inlineStr"/>
      <c r="K13776" t="n">
        <v>908</v>
      </c>
      <c r="L13776" t="n">
        <v>84</v>
      </c>
      <c r="M13776" t="n">
        <v>96</v>
      </c>
      <c r="N13776" t="n">
        <v>83</v>
      </c>
      <c r="O13776" t="inlineStr">
        <is>
          <t>RQIR(83).(84)SSTTSMTSVPKPL</t>
        </is>
      </c>
      <c r="P13776" t="inlineStr">
        <is>
          <t>RQIRSSTT</t>
        </is>
      </c>
      <c r="Q13776" t="inlineStr">
        <is>
          <t>Internal</t>
        </is>
      </c>
      <c r="R13776" t="inlineStr"/>
      <c r="S13776" t="inlineStr">
        <is>
          <t>S01.151</t>
        </is>
      </c>
      <c r="T13776" t="inlineStr">
        <is>
          <t>trypsin 1</t>
        </is>
      </c>
    </row>
    <row r="13777">
      <c r="A13777" s="1" t="n">
        <v>13775</v>
      </c>
      <c r="B13777" t="inlineStr">
        <is>
          <t>LTEGCSFR</t>
        </is>
      </c>
      <c r="C13777" t="inlineStr">
        <is>
          <t>P42677</t>
        </is>
      </c>
      <c r="D13777" t="inlineStr">
        <is>
          <t>RS27_HUMAN</t>
        </is>
      </c>
      <c r="E13777" t="inlineStr">
        <is>
          <t>MPLAKDLLHPSPEEEKRKHKKKRLVQSPNSYFMDVKCPGCYKITTVFSHAQTVVLCVGCSTVLCQPTGGKARLTEGCSFRRKQH</t>
        </is>
      </c>
      <c r="F13777" t="inlineStr">
        <is>
          <t>RecName: Full=Small ribosomal subunit protein eS27 {ECO:0000303|PubMed:24524803}; AltName: Full=40S ribosomal protein S27; AltName: Full=Metallopan-stimulin 1; Short=MPS-1;</t>
        </is>
      </c>
      <c r="G13777" t="inlineStr">
        <is>
          <t>3D-structure|Cytoplasm|Diamond-Blackfan anemia|Direct protein sequencing|Metal-binding|Nucleus|Phosphoprotein|Reference proteome|Ribonucleoprotein|Ribosomal protein|Zinc|Zinc-finger</t>
        </is>
      </c>
      <c r="H13777" t="inlineStr">
        <is>
          <t>GO:0005829|GO:0022626|GO:0022627|GO:0005730|GO:0005654|GO:0005634|GO:0014069|GO:0005840|GO:0032040|GO:0003677|GO:0003723|GO:0003735|GO:0008270|GO:0002181|GO:0000028|GO:0042274|GO:0006364|GO:0006412</t>
        </is>
      </c>
      <c r="I13777" t="inlineStr">
        <is>
          <t>C:cytosol|C:cytosolic ribosome|C:cytosolic small ribosomal subunit|C:nucleolus|C:nucleoplasm|C:nucleus|C:postsynaptic density|C:ribosome|C:small-subunit processome|F:DNA binding|F:RNA binding|F:structural constituent of ribosome|F:zinc ion binding|P:cytoplasmic translation|P:ribosomal small subunit assembly|P:ribosomal small subunit biogenesis|P:rRNA processing|P:translation</t>
        </is>
      </c>
      <c r="J13777" t="inlineStr"/>
      <c r="K13777" t="n">
        <v>84</v>
      </c>
      <c r="L13777" t="n">
        <v>73</v>
      </c>
      <c r="M13777" t="n">
        <v>80</v>
      </c>
      <c r="N13777" t="n">
        <v>72</v>
      </c>
      <c r="O13777" t="inlineStr">
        <is>
          <t>GKAR(72).(73)LTEGCSFR</t>
        </is>
      </c>
      <c r="P13777" t="inlineStr">
        <is>
          <t>GKARLTEG</t>
        </is>
      </c>
      <c r="Q13777" t="inlineStr">
        <is>
          <t>Internal</t>
        </is>
      </c>
      <c r="R13777" t="inlineStr"/>
      <c r="S13777" t="inlineStr">
        <is>
          <t>S01.151</t>
        </is>
      </c>
      <c r="T13777" t="inlineStr">
        <is>
          <t>trypsin 1</t>
        </is>
      </c>
    </row>
    <row r="13778">
      <c r="A13778" s="1" t="n">
        <v>13776</v>
      </c>
      <c r="B13778" t="inlineStr">
        <is>
          <t>LLQTKNYDIGAALDTIQYSKHPPPL</t>
        </is>
      </c>
      <c r="C13778" t="inlineStr">
        <is>
          <t>Q13501</t>
        </is>
      </c>
      <c r="D13778" t="inlineStr">
        <is>
          <t>SQSTM_HUMAN</t>
        </is>
      </c>
      <c r="E13778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13778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13778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13778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06468|GO:0071211|GO:0043122|GO:0010821|GO:0061635|GO:0046578|GO:0002931|GO:0098780|GO:0061912|GO:0001659|GO:0006366|GO:0006511</t>
        </is>
      </c>
      <c r="I13778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phosphorylation|P:protein targeting to vacuole involved in autophagy|P:regulation of I-kappaB kinase/NF-kappaB signaling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13778" t="inlineStr"/>
      <c r="K13778" t="n">
        <v>440</v>
      </c>
      <c r="L13778" t="n">
        <v>416</v>
      </c>
      <c r="M13778" t="n">
        <v>440</v>
      </c>
      <c r="N13778" t="n">
        <v>415</v>
      </c>
      <c r="O13778" t="inlineStr">
        <is>
          <t>WLTR(415).(416)LLQTKNYDIGAALDTIQYSKHPPPL</t>
        </is>
      </c>
      <c r="P13778" t="inlineStr">
        <is>
          <t>WLTRLLQT</t>
        </is>
      </c>
      <c r="Q13778" t="inlineStr">
        <is>
          <t>Internal</t>
        </is>
      </c>
      <c r="R13778" t="inlineStr"/>
      <c r="S13778" t="inlineStr"/>
      <c r="T13778" t="inlineStr"/>
    </row>
    <row r="13779">
      <c r="A13779" s="1" t="n">
        <v>13777</v>
      </c>
      <c r="B13779" t="inlineStr">
        <is>
          <t>LTDYISKVKE</t>
        </is>
      </c>
      <c r="C13779" t="inlineStr">
        <is>
          <t>O75915</t>
        </is>
      </c>
      <c r="D13779" t="inlineStr">
        <is>
          <t>PRAF3_HUMAN</t>
        </is>
      </c>
      <c r="E13779" t="inlineStr">
        <is>
          <t>MDVNIAPLRAWDDFFPGSDRFARPDFRDISKWNNRVVSNLLYYQTNYLVVAAMMISIVGFLSPFNMILGGIVVVLVFTGFVWAAHNKDVLRRMKKRYPTTFVMVVMLASYFLISMFGGVMVFVFGITFPLLLMFIHASLRLRNLKNKLENKMEGIGLKRTPMGIVLDALEQQEEGINRLTDYISKVKE</t>
        </is>
      </c>
      <c r="F13779" t="inlineStr">
        <is>
          <t>RecName: Full=PRA1 family protein 3; AltName: Full=ADP-ribosylation factor-like protein 6-interacting protein 5; Short=ARL-6-interacting protein 5; Short=Aip-5; AltName: Full=Cytoskeleton-related vitamin A-responsive protein; AltName: Full=Dermal papilla-derived protein 11; AltName: Full=GTRAP3-18; AltName: Full=Glutamate transporter EAAC1-interacting protein; AltName: Full=JM5; AltName: Full=Prenylated Rab acceptor protein 2; AltName: Full=Protein JWa; AltName: Full=Putative MAPK-activating protein PM27;</t>
        </is>
      </c>
      <c r="G13779" t="inlineStr">
        <is>
          <t>Acetylation|Cell membrane|Cytoplasm|Cytoskeleton|Direct protein sequencing|Endoplasmic reticulum|Membrane|Reference proteome|Transmembrane|Transmembrane helix</t>
        </is>
      </c>
      <c r="H13779" t="inlineStr">
        <is>
          <t>GO:0005856|GO:0005789|GO:0016020|GO:0005886|GO:0099523|GO:0071407|GO:0034599|GO:0006749|GO:0008631|GO:0098712|GO:0015813|GO:0007611|GO:0002037|GO:0010917|GO:0051051|GO:0043065|GO:0043280|GO:0032874|GO:0072659|GO:0015031</t>
        </is>
      </c>
      <c r="I13779" t="inlineStr">
        <is>
          <t>C:cytoskeleton|C:endoplasmic reticulum membrane|C:membrane|C:plasma membrane|C:presynaptic cytosol|P:cellular response to organic cyclic compound|P:cellular response to oxidative stress|P:glutathione metabolic process|P:intrinsic apoptotic signaling pathway in response to oxidative stress|P:L-glutamate import across plasma membrane|P:L-glutamate transmembrane transport|P:learning or memory|P:negative regulation of L-glutamate import across plasma membrane|P:negative regulation of mitochondrial membrane potential|P:negative regulation of transport|P:positive regulation of apoptotic process|P:positive regulation of cysteine-type endopeptidase activity involved in apoptotic process|P:positive regulation of stress-activated MAPK cascade|P:protein localization to plasma membrane|P:protein transport</t>
        </is>
      </c>
      <c r="J13779" t="inlineStr"/>
      <c r="K13779" t="n">
        <v>188</v>
      </c>
      <c r="L13779" t="n">
        <v>179</v>
      </c>
      <c r="M13779" t="n">
        <v>188</v>
      </c>
      <c r="N13779" t="n">
        <v>178</v>
      </c>
      <c r="O13779" t="inlineStr">
        <is>
          <t>GINR(178).(179)LTDYISKVKE</t>
        </is>
      </c>
      <c r="P13779" t="inlineStr">
        <is>
          <t>GINRLTDY</t>
        </is>
      </c>
      <c r="Q13779" t="inlineStr">
        <is>
          <t>Internal</t>
        </is>
      </c>
      <c r="R13779" t="inlineStr"/>
      <c r="S13779" t="inlineStr">
        <is>
          <t>S01.021|S01.151</t>
        </is>
      </c>
      <c r="T13779" t="inlineStr">
        <is>
          <t>DESC1 peptidase|trypsin 1</t>
        </is>
      </c>
    </row>
    <row r="13780">
      <c r="A13780" s="1" t="n">
        <v>13778</v>
      </c>
      <c r="B13780" t="inlineStr">
        <is>
          <t>QGVMVGMGQKDCYVGDEAQSKR</t>
        </is>
      </c>
      <c r="C13780" t="inlineStr">
        <is>
          <t>Q562R1</t>
        </is>
      </c>
      <c r="D13780" t="inlineStr">
        <is>
          <t>ACTBL_HUMAN</t>
        </is>
      </c>
      <c r="E13780" t="inlineStr">
        <is>
          <t>MTDNELSALVVDNGSGMCKAGFGGDDAPRAVFPSMIGRPRHQGVMVGMGQKDCYVGDEAQSKRGVLTLKYPIEHGVVTNWDDMEKIWYHTFYNELRVAPDEHPILLTEAPLNPKINREKMTQIMFEAFNTPAMYVAIQAVLSLYASGRTTGIVMDSGDGVTHIVPIYEGYALPHAILRLDLAGRDLTDYLMKILTERGYNFTTTAEREIVRDVKEKLCYVALDFEQEMVRAAASSSPERSYELPDGQVITIGNERFRCPEAIFQPSFLGIESSGIHETTFNSIMKCDVDIRKDLYANTVLSGGSTMYPGIADRMQKEIITLAPSTMKIKIIAPPERKYSVWIGGSILASLSTFQQMWISKQEYDEAGPPIVHRKCF</t>
        </is>
      </c>
      <c r="F13780" t="inlineStr">
        <is>
          <t>RecName: Full=Beta-actin-like protein 2; AltName: Full=Kappa-actin;</t>
        </is>
      </c>
      <c r="G13780" t="inlineStr">
        <is>
          <t>ATP-binding|Cytoplasm|Cytoskeleton|Nucleotide-binding|Oxidation|Reference proteome</t>
        </is>
      </c>
      <c r="H13780" t="inlineStr">
        <is>
          <t>GO:0005884|GO:0030424|GO:0005737|GO:0070062|GO:0005615|GO:0098978|GO:0016020|GO:0035267|GO:0005524|GO:0019901|GO:0098973|GO:0007409|GO:0048870</t>
        </is>
      </c>
      <c r="I13780" t="inlineStr">
        <is>
          <t>C:actin filament|C:axon|C:cytoplasm|C:extracellular exosome|C:extracellular space|C:glutamatergic synapse|C:membrane|C:NuA4 histone acetyltransferase complex|F:ATP binding|F:protein kinase binding|F:structural constituent of postsynaptic actin cytoskeleton|P:axonogenesis|P:cell motility</t>
        </is>
      </c>
      <c r="J13780" t="inlineStr"/>
      <c r="K13780" t="n">
        <v>376</v>
      </c>
      <c r="L13780" t="n">
        <v>42</v>
      </c>
      <c r="M13780" t="n">
        <v>63</v>
      </c>
      <c r="N13780" t="n">
        <v>41</v>
      </c>
      <c r="O13780" t="inlineStr">
        <is>
          <t>RPRH(41).(42)QGVMVGMGQKDCYVGDEAQSKR</t>
        </is>
      </c>
      <c r="P13780" t="inlineStr">
        <is>
          <t>RPRHQGVM</t>
        </is>
      </c>
      <c r="Q13780" t="inlineStr">
        <is>
          <t>Internal</t>
        </is>
      </c>
      <c r="R13780" t="inlineStr"/>
      <c r="S13780" t="inlineStr"/>
      <c r="T13780" t="inlineStr"/>
    </row>
    <row r="13781">
      <c r="A13781" s="1" t="n">
        <v>13779</v>
      </c>
      <c r="B13781" t="inlineStr">
        <is>
          <t>TDTGEPMGR</t>
        </is>
      </c>
      <c r="C13781" t="inlineStr">
        <is>
          <t>P07900</t>
        </is>
      </c>
      <c r="D13781" t="inlineStr">
        <is>
          <t>HS90A_HUMAN</t>
        </is>
      </c>
      <c r="E1378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378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378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378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378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3781" t="inlineStr"/>
      <c r="K13781" t="n">
        <v>732</v>
      </c>
      <c r="L13781" t="n">
        <v>174</v>
      </c>
      <c r="M13781" t="n">
        <v>182</v>
      </c>
      <c r="N13781" t="n">
        <v>173</v>
      </c>
      <c r="O13781" t="inlineStr">
        <is>
          <t>FTVR(173).(174)TDTGEPMGR</t>
        </is>
      </c>
      <c r="P13781" t="inlineStr">
        <is>
          <t>FTVRTDTG</t>
        </is>
      </c>
      <c r="Q13781" t="inlineStr">
        <is>
          <t>Internal</t>
        </is>
      </c>
      <c r="R13781" t="inlineStr"/>
      <c r="S13781" t="inlineStr">
        <is>
          <t>C01.032|S01.151</t>
        </is>
      </c>
      <c r="T13781" t="inlineStr">
        <is>
          <t>cathepsin L|trypsin 1</t>
        </is>
      </c>
    </row>
    <row r="13782">
      <c r="A13782" s="1" t="n">
        <v>13780</v>
      </c>
      <c r="B13782" t="inlineStr">
        <is>
          <t>ILPVGAANFR</t>
        </is>
      </c>
      <c r="C13782" t="inlineStr">
        <is>
          <t>P06733</t>
        </is>
      </c>
      <c r="D13782" t="inlineStr">
        <is>
          <t>ENOA_HUMAN</t>
        </is>
      </c>
      <c r="E13782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3782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3782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3782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3782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3782" t="inlineStr"/>
      <c r="K13782" t="n">
        <v>434</v>
      </c>
      <c r="L13782" t="n">
        <v>170</v>
      </c>
      <c r="M13782" t="n">
        <v>179</v>
      </c>
      <c r="N13782" t="n">
        <v>169</v>
      </c>
      <c r="O13782" t="inlineStr">
        <is>
          <t>QEFM(169).(170)ILPVGAANFR</t>
        </is>
      </c>
      <c r="P13782" t="inlineStr">
        <is>
          <t>QEFMILPV</t>
        </is>
      </c>
      <c r="Q13782" t="inlineStr">
        <is>
          <t>Internal</t>
        </is>
      </c>
      <c r="R13782" t="inlineStr"/>
      <c r="S13782" t="inlineStr">
        <is>
          <t>C01.060</t>
        </is>
      </c>
      <c r="T13782" t="inlineStr">
        <is>
          <t>cathepsin B</t>
        </is>
      </c>
    </row>
    <row r="13783">
      <c r="A13783" s="1" t="n">
        <v>13781</v>
      </c>
      <c r="B13783" t="inlineStr">
        <is>
          <t>KIAELMPGASGAEVKGVCTEAGMY</t>
        </is>
      </c>
      <c r="C13783" t="inlineStr">
        <is>
          <t>P62195</t>
        </is>
      </c>
      <c r="D13783" t="inlineStr">
        <is>
          <t>PRS8_HUMAN</t>
        </is>
      </c>
      <c r="E13783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13783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13783" t="inlineStr">
        <is>
          <t>3D-structure|Acetylation|Alternative splicing|ATP-binding|Cytoplasm|Nucleotide-binding|Nucleus|Phosphoprotein|Proteasome|Reference proteome</t>
        </is>
      </c>
      <c r="H13783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13783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13783" t="inlineStr"/>
      <c r="K13783" t="n">
        <v>406</v>
      </c>
      <c r="L13783" t="n">
        <v>346</v>
      </c>
      <c r="M13783" t="n">
        <v>369</v>
      </c>
      <c r="N13783" t="n">
        <v>345</v>
      </c>
      <c r="O13783" t="inlineStr">
        <is>
          <t>INLR(345).(346)KIAELMPGASGAEVKGVCTEAGMY</t>
        </is>
      </c>
      <c r="P13783" t="inlineStr">
        <is>
          <t>INLRKIAE</t>
        </is>
      </c>
      <c r="Q13783" t="inlineStr">
        <is>
          <t>Internal</t>
        </is>
      </c>
      <c r="R13783" t="inlineStr"/>
      <c r="S13783" t="inlineStr">
        <is>
          <t>S01.151</t>
        </is>
      </c>
      <c r="T13783" t="inlineStr">
        <is>
          <t>trypsin 1</t>
        </is>
      </c>
    </row>
    <row r="13784">
      <c r="A13784" s="1" t="n">
        <v>13782</v>
      </c>
      <c r="B13784" t="inlineStr">
        <is>
          <t>YYGGGSEGGR</t>
        </is>
      </c>
      <c r="C13784" t="inlineStr">
        <is>
          <t>P14866</t>
        </is>
      </c>
      <c r="D13784" t="inlineStr">
        <is>
          <t>HNRPL_HUMAN</t>
        </is>
      </c>
      <c r="E13784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3784" t="inlineStr">
        <is>
          <t>RecName: Full=Heterogeneous nuclear ribonucleoprotein L; Short=hnRNP L;</t>
        </is>
      </c>
      <c r="G13784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3784" t="inlineStr">
        <is>
          <t>GO:0000785|GO:0005737|GO:0070062|GO:0016020|GO:0005654|GO:0005634|GO:1990904|GO:0035770|GO:0003729|GO:0097157|GO:0003723|GO:0000976|GO:0006397|GO:0045892|GO:0000381|GO:0043484|GO:0006396</t>
        </is>
      </c>
      <c r="I13784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3784" t="inlineStr"/>
      <c r="K13784" t="n">
        <v>589</v>
      </c>
      <c r="L13784" t="n">
        <v>47</v>
      </c>
      <c r="M13784" t="n">
        <v>56</v>
      </c>
      <c r="N13784" t="n">
        <v>46</v>
      </c>
      <c r="O13784" t="inlineStr">
        <is>
          <t>GGGR(46).(47)YYGGGSEGGR</t>
        </is>
      </c>
      <c r="P13784" t="inlineStr">
        <is>
          <t>GGGRYYGG</t>
        </is>
      </c>
      <c r="Q13784" t="inlineStr">
        <is>
          <t>Internal</t>
        </is>
      </c>
      <c r="R13784" t="inlineStr"/>
      <c r="S13784" t="inlineStr"/>
      <c r="T13784" t="inlineStr"/>
    </row>
    <row r="13785">
      <c r="A13785" s="1" t="n">
        <v>13783</v>
      </c>
      <c r="B13785" t="inlineStr">
        <is>
          <t>CLSLSAGQTTLSR</t>
        </is>
      </c>
      <c r="C13785" t="inlineStr">
        <is>
          <t>Q9BTE3</t>
        </is>
      </c>
      <c r="D13785" t="inlineStr">
        <is>
          <t>MCMBP_HUMAN</t>
        </is>
      </c>
      <c r="E13785" t="inlineStr">
        <is>
          <t>MPCGEDWLSHPLGIVQGFFAQNGVNPDWEKKVIEYFKEKLKENNAPKWVPSLNEVPLHYLKPNSFVKFRCMIQDMFDPEFYMGVYETVNQNTKAHVLHFGKYRDVAECGPQQELDLNSPRNTTLERQTFYCVPVPGESTWVKEAYVNANQARVSPSTSYTPSRHKRSYEDDDDMDLQPNKQKDQHAGARQAGSVGGLQWCGEPKRLETEASTGQQLNSLNLSSPFDLNFPLPGEKGPACLVKVYEDWDCFKVNDILELYGILSVDPVLSILNNDERDASALLDPMECTDTAEEQRVHSPPASLVPRIHVILAQKLQHINPLLPACLNKEESKTCKFVSSFMSELSPVRAELLGFLTHALLGDSLAAEYLILHLISTVYTRRDVLPLGKFTVNLSGCPRNSTFTEHLYRIIQHLVPASFRLQMTIENMNHLKFIPHKDYTANRLVSGLLQLPSNTSLVIDETLLEQGQLDTPGVHNVTALSNLITWQKVDYDFSYHQMEFPCNINVFITSEGRSLLPADCQIHLQPQLIPPNMEEYMNSLLSAVLPSVLNKFRIYLTLLRFLEYSISDEITKAVEDDFVEMRKNDPQSITADDLHQLLVVARCLSLSAGQTTLSRERWLRAKQLESLRRTRLQQQKCVNGNEL</t>
        </is>
      </c>
      <c r="F13785" t="inlineStr">
        <is>
          <t>RecName: Full=Mini-chromosome maintenance complex-binding protein; Short=MCM-BP; Short=MCM-binding protein;</t>
        </is>
      </c>
      <c r="G13785" t="inlineStr">
        <is>
          <t>3D-structure|Alternative splicing|Cell cycle|Cell division|DNA replication|Mitosis|Nucleus|Phosphoprotein|Reference proteome</t>
        </is>
      </c>
      <c r="H13785" t="inlineStr">
        <is>
          <t>GO:0030054|GO:0005829|GO:0005654|GO:0005634|GO:0003682|GO:0051301|GO:0006261|GO:0007062</t>
        </is>
      </c>
      <c r="I13785" t="inlineStr">
        <is>
          <t>C:cell junction|C:cytosol|C:nucleoplasm|C:nucleus|F:chromatin binding|P:cell division|P:DNA-templated DNA replication|P:sister chromatid cohesion</t>
        </is>
      </c>
      <c r="J13785" t="inlineStr"/>
      <c r="K13785" t="n">
        <v>642</v>
      </c>
      <c r="L13785" t="n">
        <v>602</v>
      </c>
      <c r="M13785" t="n">
        <v>614</v>
      </c>
      <c r="N13785" t="n">
        <v>601</v>
      </c>
      <c r="O13785" t="inlineStr">
        <is>
          <t>VVAR(601).(602)CLSLSAGQTTLSR</t>
        </is>
      </c>
      <c r="P13785" t="inlineStr">
        <is>
          <t>VVARCLSL</t>
        </is>
      </c>
      <c r="Q13785" t="inlineStr">
        <is>
          <t>Internal</t>
        </is>
      </c>
      <c r="R13785" t="inlineStr"/>
      <c r="S13785" t="inlineStr"/>
      <c r="T13785" t="inlineStr"/>
    </row>
    <row r="13786">
      <c r="A13786" s="1" t="n">
        <v>13784</v>
      </c>
      <c r="B13786" t="inlineStr">
        <is>
          <t>DDNGKPYVLPSVR</t>
        </is>
      </c>
      <c r="C13786" t="inlineStr">
        <is>
          <t>P00505</t>
        </is>
      </c>
      <c r="D13786" t="inlineStr">
        <is>
          <t>AATM_HUMAN</t>
        </is>
      </c>
      <c r="E13786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3786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3786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3786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3786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3786" t="inlineStr"/>
      <c r="K13786" t="n">
        <v>430</v>
      </c>
      <c r="L13786" t="n">
        <v>69</v>
      </c>
      <c r="M13786" t="n">
        <v>81</v>
      </c>
      <c r="N13786" t="n">
        <v>68</v>
      </c>
      <c r="O13786" t="inlineStr">
        <is>
          <t>GAYR(68).(69)DDNGKPYVLPSVR</t>
        </is>
      </c>
      <c r="P13786" t="inlineStr">
        <is>
          <t>GAYRDDNG</t>
        </is>
      </c>
      <c r="Q13786" t="inlineStr">
        <is>
          <t>Internal</t>
        </is>
      </c>
      <c r="R13786" t="inlineStr"/>
      <c r="S13786" t="inlineStr">
        <is>
          <t>S01.151</t>
        </is>
      </c>
      <c r="T13786" t="inlineStr">
        <is>
          <t>trypsin 1</t>
        </is>
      </c>
    </row>
    <row r="13787">
      <c r="A13787" s="1" t="n">
        <v>13785</v>
      </c>
      <c r="B13787" t="inlineStr">
        <is>
          <t>VYVLKFK</t>
        </is>
      </c>
      <c r="C13787" t="inlineStr">
        <is>
          <t>Q16186</t>
        </is>
      </c>
      <c r="D13787" t="inlineStr">
        <is>
          <t>ADRM1_HUMAN</t>
        </is>
      </c>
      <c r="E13787" t="inlineStr">
        <is>
          <t>MTTSGALFPSLVPGSRGASNKYLVEFRAGKMSLKGTTVTPDKRKGLVYIQQTDDSLIHFCWKDRTSGNVEDDLIIFPDDCEFKRVPQCPSGRVYVLKFKAGSKRLFFWMQEPKTDQDEEHCRKVNEYLNNPPMPGALGASGSSGHELSALGGEGGLQSLLGNMSHSQLMQLIGPAGLGGLGGLGALTGPGLASLLGSSGPPGSSSSSSSRSQSAAVTPSSTTSSTRATPAPSAPAAASATSPSPAPSSGNGASTAASPTQPIQLSDLQSILATMNVPAGPAGGQQVDLASVLTPEIMAPILANADVQERLLPYLPSGESLPQTADEIQNTLTSPQFQQALGMFSAALASGQLGPLMCQFGLPAEAVEAANKGDVEAFAKAMQNNAKPEQKEGDTKDKKDEEEDMSLD</t>
        </is>
      </c>
      <c r="F13787" t="inlineStr">
        <is>
          <t>RecName: Full=Proteasomal ubiquitin receptor ADRM1; AltName: Full=110 kDa cell membrane glycoprotein; Short=Gp110; AltName: Full=Adhesion-regulating molecule 1; Short=ARM-1; AltName: Full=Proteasome regulatory particle non-ATPase 13; Short=hRpn13; AltName: Full=Rpn13 homolog;</t>
        </is>
      </c>
      <c r="G13787" t="inlineStr">
        <is>
          <t>3D-structure|Acetylation|Cytoplasm|Isopeptide bond|Nucleus|Phosphoprotein|Proteasome|Reference proteome|Ubl conjugation</t>
        </is>
      </c>
      <c r="H13787" t="inlineStr">
        <is>
          <t>GO:0005829|GO:0005654|GO:0005886|GO:0000502|GO:0008541|GO:0061133|GO:0140678|GO:0002020|GO:0070628|GO:0043248|GO:0043161|GO:0006368</t>
        </is>
      </c>
      <c r="I13787" t="inlineStr">
        <is>
          <t>C:cytosol|C:nucleoplasm|C:plasma membrane|C:proteasome complex|C:proteasome regulatory particle, lid subcomplex|F:endopeptidase activator activity|F:molecular function inhibitor activity|F:protease binding|F:proteasome binding|P:proteasome assembly|P:proteasome-mediated ubiquitin-dependent protein catabolic process|P:transcription elongation by RNA polymerase II</t>
        </is>
      </c>
      <c r="J13787" t="inlineStr"/>
      <c r="K13787" t="n">
        <v>407</v>
      </c>
      <c r="L13787" t="n">
        <v>93</v>
      </c>
      <c r="M13787" t="n">
        <v>99</v>
      </c>
      <c r="N13787" t="n">
        <v>92</v>
      </c>
      <c r="O13787" t="inlineStr">
        <is>
          <t>PSGR(92).(93)VYVLKFK</t>
        </is>
      </c>
      <c r="P13787" t="inlineStr">
        <is>
          <t>PSGRVYVL</t>
        </is>
      </c>
      <c r="Q13787" t="inlineStr">
        <is>
          <t>Internal</t>
        </is>
      </c>
      <c r="R13787" t="inlineStr"/>
      <c r="S13787" t="inlineStr"/>
      <c r="T13787" t="inlineStr"/>
    </row>
    <row r="13788">
      <c r="A13788" s="1" t="n">
        <v>13786</v>
      </c>
      <c r="B13788" t="inlineStr">
        <is>
          <t>KQYPISLVLAPTR</t>
        </is>
      </c>
      <c r="C13788" t="inlineStr">
        <is>
          <t>O00571</t>
        </is>
      </c>
      <c r="D13788" t="inlineStr">
        <is>
          <t>DDX3X_HUMAN</t>
        </is>
      </c>
      <c r="E13788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13788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13788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13788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13788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13788" t="inlineStr"/>
      <c r="K13788" t="n">
        <v>662</v>
      </c>
      <c r="L13788" t="n">
        <v>264</v>
      </c>
      <c r="M13788" t="n">
        <v>276</v>
      </c>
      <c r="N13788" t="n">
        <v>263</v>
      </c>
      <c r="O13788" t="inlineStr">
        <is>
          <t>YGRR(263).(264)KQYPISLVLAPTR</t>
        </is>
      </c>
      <c r="P13788" t="inlineStr">
        <is>
          <t>YGRRKQYP</t>
        </is>
      </c>
      <c r="Q13788" t="inlineStr">
        <is>
          <t>Internal</t>
        </is>
      </c>
      <c r="R13788" t="inlineStr"/>
      <c r="S13788" t="inlineStr"/>
      <c r="T13788" t="inlineStr"/>
    </row>
    <row r="13789">
      <c r="A13789" s="1" t="n">
        <v>13787</v>
      </c>
      <c r="B13789" t="inlineStr">
        <is>
          <t>CNNVLYIR</t>
        </is>
      </c>
      <c r="C13789" t="inlineStr">
        <is>
          <t>P62306</t>
        </is>
      </c>
      <c r="D13789" t="inlineStr">
        <is>
          <t>RUXF_HUMAN</t>
        </is>
      </c>
      <c r="E13789" t="inlineStr">
        <is>
          <t>MSLPLNPKPFLNGLTGKPVMVKLKWGMEYKGYLVSVDGYMNMQLANTEEYIDGALSGHLGEVLIRCNNVLYIRGVEEEEEDGEMRE</t>
        </is>
      </c>
      <c r="F13789" t="inlineStr">
        <is>
          <t>RecName: Full=Small nuclear ribonucleoprotein F; Short=snRNP-F; AltName: Full=Sm protein F; Short=Sm-F; Short=SmF;</t>
        </is>
      </c>
      <c r="G13789" t="inlineStr">
        <is>
          <t>3D-structure|Acetylation|Cytoplasm|Direct protein sequencing|mRNA processing|mRNA splicing|Nucleus|Reference proteome|Ribonucleoprotein|RNA-binding|Spliceosome</t>
        </is>
      </c>
      <c r="H13789" t="inlineStr">
        <is>
          <t>GO:0071013|GO:0005829|GO:0034709|GO:0005654|GO:0005634|GO:0034715|GO:0030532|GO:0034719|GO:0005681|GO:0005685|GO:0005689|GO:0005686|GO:0071007|GO:0071005|GO:0005687|GO:0046540|GO:0005682|GO:0005683|GO:0003723|GO:0036261|GO:0000398|GO:0008380|GO:0000387|GO:1903241</t>
        </is>
      </c>
      <c r="I13789" t="inlineStr">
        <is>
          <t>C:catalytic step 2 spliceosome|C:cytosol|C:methylosome|C:nucleoplasm|C:nucleus|C:pICln-Sm protein complex|C:small nuclear ribonucleoprotein complex|C:SMN-Sm protein complex|C:spliceosomal complex|C:U1 snRNP|C:U12-type spliceosomal complex|C:U2 snRNP|C:U2-type catalytic step 2 spliceosome|C:U2-type precatalytic spliceosome|C:U4 snRNP|C:U4/U6 x U5 tri-snRNP complex|C:U5 snRNP|C:U7 snRNP|F:RNA binding|P:7-methylguanosine cap hypermethylation|P:mRNA splicing, via spliceosome|P:RNA splicing|P:spliceosomal snRNP assembly|P:U2-type prespliceosome assembly</t>
        </is>
      </c>
      <c r="J13789" t="inlineStr"/>
      <c r="K13789" t="n">
        <v>86</v>
      </c>
      <c r="L13789" t="n">
        <v>66</v>
      </c>
      <c r="M13789" t="n">
        <v>73</v>
      </c>
      <c r="N13789" t="n">
        <v>65</v>
      </c>
      <c r="O13789" t="inlineStr">
        <is>
          <t>VLIR(65).(66)CNNVLYIR</t>
        </is>
      </c>
      <c r="P13789" t="inlineStr">
        <is>
          <t>VLIRCNNV</t>
        </is>
      </c>
      <c r="Q13789" t="inlineStr">
        <is>
          <t>Internal</t>
        </is>
      </c>
      <c r="R13789" t="inlineStr"/>
      <c r="S13789" t="inlineStr">
        <is>
          <t>S01.151</t>
        </is>
      </c>
      <c r="T13789" t="inlineStr">
        <is>
          <t>trypsin 1</t>
        </is>
      </c>
    </row>
    <row r="13790">
      <c r="A13790" s="1" t="n">
        <v>13788</v>
      </c>
      <c r="B13790" t="inlineStr">
        <is>
          <t>AAFSKYLTAR</t>
        </is>
      </c>
      <c r="C13790" t="inlineStr">
        <is>
          <t>P28288</t>
        </is>
      </c>
      <c r="D13790" t="inlineStr">
        <is>
          <t>ABCD3_HUMAN</t>
        </is>
      </c>
      <c r="E13790" t="inlineStr">
        <is>
          <t>MAAFSKYLTARNSSLAGAAFLLLCLLHKRRRALGLHGKKSGKPPLQNNEKEGKKERAVVDKVFFSRLIQILKIMVPRTFCKETGYLVLIAVMLVSRTYCDVWMIQNGTLIESGIIGRSRKDFKRYLLNFIAAMPLISLVNNFLKYGLNELKLCFRVRLTKYLYEEYLQAFTYYKMGNLDNRIANPDQLLTQDVEKFCNSVVDLYSNLSKPFLDIVLYIFKLTSAIGAQGPASMMAYLVVSGLFLTRLRRPIGKMTITEQKYEGEYRYVNSRLITNSEEIAFYNGNKREKQTVHSVFRKLVEHLHNFILFRFSMGFIDSIIAKYLATVVGYLVVSRPFLDLSHPRHLKSTHSELLEDYYQSGRMLLRMSQALGRIVLAGREMTRLAGFTARITELMQVLKDLNHGKYERTMVSQQEKGIEGVQVIPLIPGAGEIIIADNIIKFDHVPLATPNGDVLIRDLNFEVRSGANVLICGPNGCGKSSLFRVLGELWPLFGGRLTKPERGKLFYVPQRPYMTLGTLRDQVIYPDGREDQKRKGISDLVLKEYLDNVQLGHILEREGGWDSVQDWMDVLSGGEKQRMAMARLFYHKPQFAILDECTSAVSVDVEGYIYSHCRKVGITLFTVSHRKSLWKHHEYYLHMDGRGNYEFKQITEDTVEFGS</t>
        </is>
      </c>
      <c r="F13790" t="inlineStr">
        <is>
          <t>RecName: Full=ATP-binding cassette sub-family D member 3; EC=3.1.2.- {ECO:0000269|PubMed:29397936, ECO:0000305|PubMed:24333844}; EC=7.6.2.- {ECO:0000269|PubMed:11248239, ECO:0000269|PubMed:29397936, ECO:0000305|PubMed:24333844}; AltName: Full=70 kDa peroxisomal membrane protein {ECO:0000303|PubMed:1301993}; Short=PMP70;</t>
        </is>
      </c>
      <c r="G13790" t="inlineStr">
        <is>
          <t>Acetylation|Alternative splicing|ATP-binding|Glycoprotein|Hydrolase|Membrane|Nucleotide-binding|Peroxisome|Phosphoprotein|Reference proteome|Translocase|Transmembrane|Transmembrane helix|Transport|Ubl conjugation</t>
        </is>
      </c>
      <c r="H13790" t="inlineStr">
        <is>
          <t>GO:0005829|GO:0043231|GO:0016020|GO:0005739|GO:0005782|GO:0005778|GO:0005777|GO:0140359|GO:0047617|GO:0005524|GO:0016887|GO:0042626|GO:0005324|GO:0042803|GO:0043621|GO:0015721|GO:0006699|GO:0006635|GO:0006633|GO:0015910|GO:0007031|GO:1903512|GO:0014070|GO:0009410|GO:0042760|GO:0000038</t>
        </is>
      </c>
      <c r="I13790" t="inlineStr">
        <is>
          <t>C:cytosol|C:intracellular membrane-bounded organelle|C:membrane|C:mitochondrion|C:peroxisomal matrix|C:peroxisomal membrane|C:peroxisome|F:ABC-type transporter activity|F:acyl-CoA hydrolase activity|F:ATP binding|F:ATP hydrolysis activity|F:ATPase-coupled transmembrane transporter activity|F:long-chain fatty acid transporter activity|F:protein homodimerization activity|F:protein self-association|P:bile acid and bile salt transport|P:bile acid biosynthetic process|P:fatty acid beta-oxidation|P:fatty acid biosynthetic process|P:long-chain fatty acid import into peroxisome|P:peroxisome organization|P:phytanic acid metabolic process|P:response to organic cyclic compound|P:response to xenobiotic stimulus|P:very long-chain fatty acid catabolic process|P:very long-chain fatty acid metabolic process</t>
        </is>
      </c>
      <c r="J13790" t="inlineStr"/>
      <c r="K13790" t="n">
        <v>659</v>
      </c>
      <c r="L13790" t="n">
        <v>2</v>
      </c>
      <c r="M13790" t="n">
        <v>11</v>
      </c>
      <c r="N13790" t="n">
        <v>1</v>
      </c>
      <c r="O13790" t="inlineStr">
        <is>
          <t>M(1).(2)AAFSKYLTAR</t>
        </is>
      </c>
      <c r="P13790" t="inlineStr">
        <is>
          <t>---MAAFS</t>
        </is>
      </c>
      <c r="Q13790" t="inlineStr">
        <is>
          <t>Met removed</t>
        </is>
      </c>
      <c r="R13790" t="inlineStr"/>
      <c r="S13790" t="inlineStr">
        <is>
          <t>CLE_M24</t>
        </is>
      </c>
      <c r="T13790" t="inlineStr">
        <is>
          <t>Unknown</t>
        </is>
      </c>
    </row>
    <row r="13791">
      <c r="A13791" s="1" t="n">
        <v>13789</v>
      </c>
      <c r="B13791" t="inlineStr">
        <is>
          <t>WAFSCGTWLPSR</t>
        </is>
      </c>
      <c r="C13791" t="inlineStr">
        <is>
          <t>Q9NRN7</t>
        </is>
      </c>
      <c r="D13791" t="inlineStr">
        <is>
          <t>ADPPT_HUMAN</t>
        </is>
      </c>
      <c r="E13791" t="inlineStr">
        <is>
          <t>MVFPAKRFCLVPSMEGVRWAFSCGTWLPSRAEWLLAVRSIQPEEKERIGQFVFARDAKAAMAGRLMIRKLVAEKLNIPWNHIRLQRTAKGKPVLAKDSSNPYPNFNFNISHQGDYAVLAAEPELQVGIDIMKTSFPGRGSIPEFFHIMKRKFTNKEWETIRSFKDEWTQLDMFYRNWALKESFIKAIGVGLGFELQRLEFDLSPLNLDIGQVYKETRLFLDGEEEKEWAFEESKIDEHHFVAVALRKPDGSRHQDVPSQDDSKPTQRQFTILNFNDLMSSAVPMTPEDPSFWDCFCFTEEIPIRNGTKS</t>
        </is>
      </c>
      <c r="F13791" t="inlineStr">
        <is>
          <t>RecName: Full=L-aminoadipate-semialdehyde dehydrogenase-phosphopantetheinyl transferase; EC=2.7.8.7 {ECO:0000269|PubMed:12815048, ECO:0000269|PubMed:18022563, ECO:0000269|PubMed:19933275, ECO:0000269|PubMed:21238436}; AltName: Full=4'-phosphopantetheinyl transferase; AltName: Full=Alpha-aminoadipic semialdehyde dehydrogenase-phosphopantetheinyl transferase; Short=AASD-PPT; AltName: Full=LYS5 ortholog;</t>
        </is>
      </c>
      <c r="G13791" t="inlineStr">
        <is>
          <t>3D-structure|Alternative splicing|Cytoplasm|Direct protein sequencing|Magnesium|Metal-binding|Phosphoprotein|Reference proteome|Transferase</t>
        </is>
      </c>
      <c r="H13791" t="inlineStr">
        <is>
          <t>GO:0005829|GO:0070062|GO:0008897|GO:0000287|GO:0009258|GO:0019878|GO:0015939|GO:0051604</t>
        </is>
      </c>
      <c r="I13791" t="inlineStr">
        <is>
          <t>C:cytosol|C:extracellular exosome|F:holo-[acyl-carrier-protein] synthase activity|F:magnesium ion binding|P:10-formyltetrahydrofolate catabolic process|P:lysine biosynthetic process via aminoadipic acid|P:pantothenate metabolic process|P:protein maturation</t>
        </is>
      </c>
      <c r="J13791" t="inlineStr"/>
      <c r="K13791" t="n">
        <v>309</v>
      </c>
      <c r="L13791" t="n">
        <v>19</v>
      </c>
      <c r="M13791" t="n">
        <v>30</v>
      </c>
      <c r="N13791" t="n">
        <v>18</v>
      </c>
      <c r="O13791" t="inlineStr">
        <is>
          <t>EGVR(18).(19)WAFSCGTWLPSR</t>
        </is>
      </c>
      <c r="P13791" t="inlineStr">
        <is>
          <t>EGVRWAFS</t>
        </is>
      </c>
      <c r="Q13791" t="inlineStr">
        <is>
          <t>Internal</t>
        </is>
      </c>
      <c r="R13791" t="inlineStr"/>
      <c r="S13791" t="inlineStr"/>
      <c r="T13791" t="inlineStr"/>
    </row>
    <row r="13792">
      <c r="A13792" s="1" t="n">
        <v>13790</v>
      </c>
      <c r="B13792" t="inlineStr">
        <is>
          <t>TVFHGAQVEDAFR</t>
        </is>
      </c>
      <c r="C13792" t="inlineStr">
        <is>
          <t>P49327</t>
        </is>
      </c>
      <c r="D13792" t="inlineStr">
        <is>
          <t>FAS_HUMAN</t>
        </is>
      </c>
      <c r="E1379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79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79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79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379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792" t="inlineStr"/>
      <c r="K13792" t="n">
        <v>2511</v>
      </c>
      <c r="L13792" t="n">
        <v>1829</v>
      </c>
      <c r="M13792" t="n">
        <v>1841</v>
      </c>
      <c r="N13792" t="n">
        <v>1828</v>
      </c>
      <c r="O13792" t="inlineStr">
        <is>
          <t>PLKC(1828).(1829)TVFHGAQVEDAFR</t>
        </is>
      </c>
      <c r="P13792" t="inlineStr">
        <is>
          <t>PLKCTVFH</t>
        </is>
      </c>
      <c r="Q13792" t="inlineStr">
        <is>
          <t>Internal</t>
        </is>
      </c>
      <c r="R13792" t="inlineStr"/>
      <c r="S13792" t="inlineStr"/>
      <c r="T13792" t="inlineStr"/>
    </row>
    <row r="13793">
      <c r="A13793" s="1" t="n">
        <v>13791</v>
      </c>
      <c r="B13793" t="inlineStr">
        <is>
          <t>DATNVGDEGGFAPN</t>
        </is>
      </c>
      <c r="C13793" t="inlineStr">
        <is>
          <t>P13929</t>
        </is>
      </c>
      <c r="D13793" t="inlineStr">
        <is>
          <t>ENOB_HUMAN</t>
        </is>
      </c>
      <c r="E13793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13793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13793" t="inlineStr">
        <is>
          <t>3D-structure|Acetylation|Alternative splicing|Cytoplasm|Disease variant|Glycogen storage disease|Glycolysis|Lyase|Magnesium|Metal-binding|Phosphoprotein|Reference proteome</t>
        </is>
      </c>
      <c r="H13793" t="inlineStr">
        <is>
          <t>GO:0005829|GO:0070062|GO:0005615|GO:0016020|GO:0000015|GO:0005886|GO:0000287|GO:0004634|GO:0061621|GO:0006094|GO:0006096</t>
        </is>
      </c>
      <c r="I13793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13793" t="inlineStr"/>
      <c r="K13793" t="n">
        <v>434</v>
      </c>
      <c r="L13793" t="n">
        <v>203</v>
      </c>
      <c r="M13793" t="n">
        <v>216</v>
      </c>
      <c r="N13793" t="n">
        <v>202</v>
      </c>
      <c r="O13793" t="inlineStr">
        <is>
          <t>KYGK(202).(203)DATNVGDEGGFAPN</t>
        </is>
      </c>
      <c r="P13793" t="inlineStr">
        <is>
          <t>KYGKDATN</t>
        </is>
      </c>
      <c r="Q13793" t="inlineStr">
        <is>
          <t>Internal</t>
        </is>
      </c>
      <c r="R13793" t="inlineStr"/>
      <c r="S13793" t="inlineStr"/>
      <c r="T13793" t="inlineStr"/>
    </row>
    <row r="13794">
      <c r="A13794" s="1" t="n">
        <v>13792</v>
      </c>
      <c r="B13794" t="inlineStr">
        <is>
          <t>ILPPTRPTDKPLR</t>
        </is>
      </c>
      <c r="C13794" t="inlineStr">
        <is>
          <t>Q05639</t>
        </is>
      </c>
      <c r="D13794" t="inlineStr">
        <is>
          <t>EF1A2_HUMAN</t>
        </is>
      </c>
      <c r="E13794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13794" t="inlineStr">
        <is>
          <t>RecName: Full=Elongation factor 1-alpha 2; Short=EF-1-alpha-2; AltName: Full=Eukaryotic elongation factor 1 A-2; Short=eEF1A-2; AltName: Full=Statin-S1;</t>
        </is>
      </c>
      <c r="G13794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13794" t="inlineStr">
        <is>
          <t>GO:0005737|GO:0098574|GO:0005853|GO:0045202|GO:0005525|GO:0003924|GO:0019901|GO:0003746|GO:0008135|GO:0043065|GO:0090218|GO:1904714|GO:0006412|GO:0006414</t>
        </is>
      </c>
      <c r="I13794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13794" t="inlineStr"/>
      <c r="K13794" t="n">
        <v>463</v>
      </c>
      <c r="L13794" t="n">
        <v>235</v>
      </c>
      <c r="M13794" t="n">
        <v>247</v>
      </c>
      <c r="N13794" t="n">
        <v>234</v>
      </c>
      <c r="O13794" t="inlineStr">
        <is>
          <t>ALDT(234).(235)ILPPTRPTDKPLR</t>
        </is>
      </c>
      <c r="P13794" t="inlineStr">
        <is>
          <t>ALDTILPP</t>
        </is>
      </c>
      <c r="Q13794" t="inlineStr">
        <is>
          <t>Internal</t>
        </is>
      </c>
      <c r="R13794" t="inlineStr"/>
      <c r="S13794" t="inlineStr"/>
      <c r="T13794" t="inlineStr"/>
    </row>
    <row r="13795">
      <c r="A13795" s="1" t="n">
        <v>13793</v>
      </c>
      <c r="B13795" t="inlineStr">
        <is>
          <t>KNGVQAMVEFDSVQSAQR</t>
        </is>
      </c>
      <c r="C13795" t="inlineStr">
        <is>
          <t>P14866</t>
        </is>
      </c>
      <c r="D13795" t="inlineStr">
        <is>
          <t>HNRPL_HUMAN</t>
        </is>
      </c>
      <c r="E13795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3795" t="inlineStr">
        <is>
          <t>RecName: Full=Heterogeneous nuclear ribonucleoprotein L; Short=hnRNP L;</t>
        </is>
      </c>
      <c r="G13795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3795" t="inlineStr">
        <is>
          <t>GO:0000785|GO:0005737|GO:0070062|GO:0016020|GO:0005654|GO:0005634|GO:1990904|GO:0035770|GO:0003729|GO:0097157|GO:0003723|GO:0000976|GO:0006397|GO:0045892|GO:0000381|GO:0043484|GO:0006396</t>
        </is>
      </c>
      <c r="I13795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3795" t="inlineStr"/>
      <c r="K13795" t="n">
        <v>589</v>
      </c>
      <c r="L13795" t="n">
        <v>229</v>
      </c>
      <c r="M13795" t="n">
        <v>246</v>
      </c>
      <c r="N13795" t="n">
        <v>228</v>
      </c>
      <c r="O13795" t="inlineStr">
        <is>
          <t>VIFR(228).(229)KNGVQAMVEFDSVQSAQR</t>
        </is>
      </c>
      <c r="P13795" t="inlineStr">
        <is>
          <t>VIFRKNGV</t>
        </is>
      </c>
      <c r="Q13795" t="inlineStr">
        <is>
          <t>Internal</t>
        </is>
      </c>
      <c r="R13795" t="inlineStr"/>
      <c r="S13795" t="inlineStr"/>
      <c r="T13795" t="inlineStr"/>
    </row>
    <row r="13796">
      <c r="A13796" s="1" t="n">
        <v>13794</v>
      </c>
      <c r="B13796" t="inlineStr">
        <is>
          <t>KLFNLSKEDDVR</t>
        </is>
      </c>
      <c r="C13796" t="inlineStr">
        <is>
          <t>P62753</t>
        </is>
      </c>
      <c r="D13796" t="inlineStr">
        <is>
          <t>RS6_HUMAN</t>
        </is>
      </c>
      <c r="E13796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13796" t="inlineStr">
        <is>
          <t>RecName: Full=Small ribosomal subunit protein eS6 {ECO:0000303|PubMed:24524803}; AltName: Full=40S ribosomal protein S6 {ECO:0000303|PubMed:29563586}; AltName: Full=Phosphoprotein NP33;</t>
        </is>
      </c>
      <c r="G13796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13796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13796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13796" t="inlineStr"/>
      <c r="K13796" t="n">
        <v>249</v>
      </c>
      <c r="L13796" t="n">
        <v>143</v>
      </c>
      <c r="M13796" t="n">
        <v>154</v>
      </c>
      <c r="N13796" t="n">
        <v>142</v>
      </c>
      <c r="O13796" t="inlineStr">
        <is>
          <t>SRIR(142).(143)KLFNLSKEDDVR</t>
        </is>
      </c>
      <c r="P13796" t="inlineStr">
        <is>
          <t>SRIRKLFN</t>
        </is>
      </c>
      <c r="Q13796" t="inlineStr">
        <is>
          <t>Internal</t>
        </is>
      </c>
      <c r="R13796" t="inlineStr"/>
      <c r="S13796" t="inlineStr"/>
      <c r="T13796" t="inlineStr"/>
    </row>
    <row r="13797">
      <c r="A13797" s="1" t="n">
        <v>13795</v>
      </c>
      <c r="B13797" t="inlineStr">
        <is>
          <t>TEMDWVLKHSGPNSADSANDGFVR</t>
        </is>
      </c>
      <c r="C13797" t="inlineStr">
        <is>
          <t>P52597</t>
        </is>
      </c>
      <c r="D13797" t="inlineStr">
        <is>
          <t>HNRPF_HUMAN</t>
        </is>
      </c>
      <c r="E13797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3797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3797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3797" t="inlineStr">
        <is>
          <t>GO:0071013|GO:0005829|GO:0016020|GO:0005654|GO:0005634|GO:0005886|GO:1990904|GO:0045202|GO:0003723|GO:0003727|GO:0000398|GO:0043484|GO:0006396</t>
        </is>
      </c>
      <c r="I13797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3797" t="inlineStr"/>
      <c r="K13797" t="n">
        <v>415</v>
      </c>
      <c r="L13797" t="n">
        <v>91</v>
      </c>
      <c r="M13797" t="n">
        <v>114</v>
      </c>
      <c r="N13797" t="n">
        <v>90</v>
      </c>
      <c r="O13797" t="inlineStr">
        <is>
          <t>KSHR(90).(91)TEMDWVLKHSGPNSADSANDGFVR</t>
        </is>
      </c>
      <c r="P13797" t="inlineStr">
        <is>
          <t>KSHRTEMD</t>
        </is>
      </c>
      <c r="Q13797" t="inlineStr">
        <is>
          <t>Internal</t>
        </is>
      </c>
      <c r="R13797" t="inlineStr"/>
      <c r="S13797" t="inlineStr"/>
      <c r="T13797" t="inlineStr"/>
    </row>
    <row r="13798">
      <c r="A13798" s="1" t="n">
        <v>13796</v>
      </c>
      <c r="B13798" t="inlineStr">
        <is>
          <t>KIVDQIRPDR</t>
        </is>
      </c>
      <c r="C13798" t="inlineStr">
        <is>
          <t>Q92841</t>
        </is>
      </c>
      <c r="D13798" t="inlineStr">
        <is>
          <t>DDX17_HUMAN</t>
        </is>
      </c>
      <c r="E13798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13798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13798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13798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13798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13798" t="inlineStr"/>
      <c r="K13798" t="n">
        <v>729</v>
      </c>
      <c r="L13798" t="n">
        <v>341</v>
      </c>
      <c r="M13798" t="n">
        <v>350</v>
      </c>
      <c r="N13798" t="n">
        <v>340</v>
      </c>
      <c r="O13798" t="inlineStr">
        <is>
          <t>PQIR(340).(341)KIVDQIRPDR</t>
        </is>
      </c>
      <c r="P13798" t="inlineStr">
        <is>
          <t>PQIRKIVD</t>
        </is>
      </c>
      <c r="Q13798" t="inlineStr">
        <is>
          <t>Internal</t>
        </is>
      </c>
      <c r="R13798" t="inlineStr"/>
      <c r="S13798" t="inlineStr"/>
      <c r="T13798" t="inlineStr"/>
    </row>
    <row r="13799">
      <c r="A13799" s="1" t="n">
        <v>13797</v>
      </c>
      <c r="B13799" t="inlineStr">
        <is>
          <t>DAVLLVFANKQDLPNAMNAAEITDKLGLH</t>
        </is>
      </c>
      <c r="C13799" t="inlineStr">
        <is>
          <t>P61204</t>
        </is>
      </c>
      <c r="D13799" t="inlineStr">
        <is>
          <t>ARF3_HUMAN</t>
        </is>
      </c>
      <c r="E13799" t="inlineStr">
        <is>
          <t>MGNIFGNLLKSLIGKKEMRILMVGLDAAGKTTILYKLKLGEIVTTIPTIGFNVETVEYKNISFTVWDVGGQDKIRPLWRHYFQNTQGLIFVVDSNDRERVNEAREELMRMLAEDELRDAVLLVFANKQDLPNAMNAAEITDKLGLHSLRHRNWYIQATCATSGDGLYEGLDWLANQLKNKK</t>
        </is>
      </c>
      <c r="F13799" t="inlineStr">
        <is>
          <t>RecName: Full=ADP-ribosylation factor 3;</t>
        </is>
      </c>
      <c r="G13799" t="inlineStr">
        <is>
          <t>3D-structure|Alternative splicing|Cytoplasm|ER-Golgi transport|Golgi apparatus|GTP-binding|Lipoprotein|Myristate|Nucleotide-binding|Protein transport|Reference proteome|Transport</t>
        </is>
      </c>
      <c r="H13799" t="inlineStr">
        <is>
          <t>GO:0070062|GO:0000139|GO:0048471|GO:0005886|GO:0005525|GO:0003924|GO:0006886|GO:0006890|GO:0016192</t>
        </is>
      </c>
      <c r="I13799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13799" t="inlineStr"/>
      <c r="K13799" t="n">
        <v>181</v>
      </c>
      <c r="L13799" t="n">
        <v>118</v>
      </c>
      <c r="M13799" t="n">
        <v>146</v>
      </c>
      <c r="N13799" t="n">
        <v>117</v>
      </c>
      <c r="O13799" t="inlineStr">
        <is>
          <t>DELR(117).(118)DAVLLVFANKQDLPNAMNAAEITDKLGLH</t>
        </is>
      </c>
      <c r="P13799" t="inlineStr">
        <is>
          <t>DELRDAVL</t>
        </is>
      </c>
      <c r="Q13799" t="inlineStr">
        <is>
          <t>Internal</t>
        </is>
      </c>
      <c r="R13799" t="inlineStr"/>
      <c r="S13799" t="inlineStr">
        <is>
          <t>S01.151</t>
        </is>
      </c>
      <c r="T13799" t="inlineStr">
        <is>
          <t>trypsin 1</t>
        </is>
      </c>
    </row>
    <row r="13800">
      <c r="A13800" s="1" t="n">
        <v>13798</v>
      </c>
      <c r="B13800" t="inlineStr">
        <is>
          <t>TSVAPPPEEVEPGSGVR</t>
        </is>
      </c>
      <c r="C13800" t="inlineStr">
        <is>
          <t>Q9BRT3</t>
        </is>
      </c>
      <c r="D13800" t="inlineStr">
        <is>
          <t>MIEN1_HUMAN</t>
        </is>
      </c>
      <c r="E13800" t="inlineStr">
        <is>
          <t>MSGEPGQTSVAPPPEEVEPGSGVRIVVEYCEPCGFEATYLELASAVKEQYPGIEIESRLGGTGAFEIEINGQLVFSKLENGGFPYEKDLIEAIRRASNGETLEKITNSRPPCVIL</t>
        </is>
      </c>
      <c r="F13800" t="inlineStr">
        <is>
          <t>RecName: Full=Migration and invasion enhancer 1; AltName: Full=HBV X-transactivated gene 4 protein; AltName: Full=HBV XAg-transactivated protein 4; AltName: Full=Protein C35; Flags: Precursor;</t>
        </is>
      </c>
      <c r="G13800" t="inlineStr">
        <is>
          <t>3D-structure|Acetylation|Apoptosis|Cell membrane|Cytoplasm|Disulfide bond|Lipoprotein|Membrane|Prenylation|Redox-active center|Reference proteome</t>
        </is>
      </c>
      <c r="H13800" t="inlineStr">
        <is>
          <t>GO:0009898|GO:0005829|GO:0005886|GO:0006915|GO:0043066|GO:0030335|GO:0051491</t>
        </is>
      </c>
      <c r="I13800" t="inlineStr">
        <is>
          <t>C:cytoplasmic side of plasma membrane|C:cytosol|C:plasma membrane|P:apoptotic process|P:negative regulation of apoptotic process|P:positive regulation of cell migration|P:positive regulation of filopodium assembly</t>
        </is>
      </c>
      <c r="J13800" t="inlineStr"/>
      <c r="K13800" t="n">
        <v>115</v>
      </c>
      <c r="L13800" t="n">
        <v>8</v>
      </c>
      <c r="M13800" t="n">
        <v>24</v>
      </c>
      <c r="N13800" t="n">
        <v>7</v>
      </c>
      <c r="O13800" t="inlineStr">
        <is>
          <t>EPGQ(7).(8)TSVAPPPEEVEPGSGVR</t>
        </is>
      </c>
      <c r="P13800" t="inlineStr">
        <is>
          <t>EPGQTSVA</t>
        </is>
      </c>
      <c r="Q13800" t="inlineStr">
        <is>
          <t>Internal</t>
        </is>
      </c>
      <c r="R13800" t="inlineStr"/>
      <c r="S13800" t="inlineStr"/>
      <c r="T13800" t="inlineStr"/>
    </row>
    <row r="13801">
      <c r="A13801" s="1" t="n">
        <v>13799</v>
      </c>
      <c r="B13801" t="inlineStr">
        <is>
          <t>IICILSHPIKNTNDANSCQIIIPQNQVNR</t>
        </is>
      </c>
      <c r="C13801" t="inlineStr">
        <is>
          <t>P31150</t>
        </is>
      </c>
      <c r="D13801" t="inlineStr">
        <is>
          <t>GDIA_HUMAN</t>
        </is>
      </c>
      <c r="E13801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13801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13801" t="inlineStr">
        <is>
          <t>Cytoplasm|Direct protein sequencing|Disease variant|Golgi apparatus|GTPase activation|Intellectual disability|Reference proteome</t>
        </is>
      </c>
      <c r="H13801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13801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13801" t="inlineStr"/>
      <c r="K13801" t="n">
        <v>447</v>
      </c>
      <c r="L13801" t="n">
        <v>300</v>
      </c>
      <c r="M13801" t="n">
        <v>328</v>
      </c>
      <c r="N13801" t="n">
        <v>299</v>
      </c>
      <c r="O13801" t="inlineStr">
        <is>
          <t>QVIR(299).(300)IICILSHPIKNTNDANSCQIIIPQNQVNR</t>
        </is>
      </c>
      <c r="P13801" t="inlineStr">
        <is>
          <t>QVIRIICI</t>
        </is>
      </c>
      <c r="Q13801" t="inlineStr">
        <is>
          <t>Internal</t>
        </is>
      </c>
      <c r="R13801" t="inlineStr"/>
      <c r="S13801" t="inlineStr"/>
      <c r="T13801" t="inlineStr"/>
    </row>
    <row r="13802">
      <c r="A13802" s="1" t="n">
        <v>13800</v>
      </c>
      <c r="B13802" t="inlineStr">
        <is>
          <t>STPHVAEPAENEQDEQDENGAEASADLR</t>
        </is>
      </c>
      <c r="C13802" t="inlineStr">
        <is>
          <t>P26038</t>
        </is>
      </c>
      <c r="D13802" t="inlineStr">
        <is>
          <t>MOES_HUMAN</t>
        </is>
      </c>
      <c r="E13802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3802" t="inlineStr">
        <is>
          <t>RecName: Full=Moesin {ECO:0000303|PubMed:1924289}; AltName: Full=Membrane-organizing extension spike protein;</t>
        </is>
      </c>
      <c r="G13802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3802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3802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3802" t="inlineStr"/>
      <c r="K13802" t="n">
        <v>577</v>
      </c>
      <c r="L13802" t="n">
        <v>468</v>
      </c>
      <c r="M13802" t="n">
        <v>495</v>
      </c>
      <c r="N13802" t="n">
        <v>467</v>
      </c>
      <c r="O13802" t="inlineStr">
        <is>
          <t>KTAM(467).(468)STPHVAEPAENEQDEQDENGAEASADLR</t>
        </is>
      </c>
      <c r="P13802" t="inlineStr">
        <is>
          <t>KTAMSTPH</t>
        </is>
      </c>
      <c r="Q13802" t="inlineStr">
        <is>
          <t>Internal</t>
        </is>
      </c>
      <c r="R13802" t="inlineStr"/>
      <c r="S13802" t="inlineStr">
        <is>
          <t>C01.032</t>
        </is>
      </c>
      <c r="T13802" t="inlineStr">
        <is>
          <t>cathepsin L</t>
        </is>
      </c>
    </row>
    <row r="13803">
      <c r="A13803" s="1" t="n">
        <v>13801</v>
      </c>
      <c r="B13803" t="inlineStr">
        <is>
          <t>YNEESQKHAALSLSKEHNPTQYEER</t>
        </is>
      </c>
      <c r="C13803" t="inlineStr">
        <is>
          <t>Q9H0C8</t>
        </is>
      </c>
      <c r="D13803" t="inlineStr">
        <is>
          <t>ILKAP_HUMAN</t>
        </is>
      </c>
      <c r="E13803" t="inlineStr">
        <is>
          <t>MDLFGDLPEPERSPRPAAGKEAQKGPLLFDDLPPASSTDSGSGGPLLFDDLPPASSGDSGSLATSISQMVKTEGKGAKRKTSEEEKNGSEELVEKKVCKASSVIFGLKGYVAERKGEREEMQDAHVILNDITEECRPPSSLITRVSYFAVFDGHGGIRASKFAAQNLHQNLIRKFPKGDVISVEKTVKRCLLDTFKHTDEEFLKQASSQKPAWKDGSTATCVLAVDNILYIANLGDSRAILCRYNEESQKHAALSLSKEHNPTQYEERMRIQKAGGNVRDGRVLGVLEVSRSIGDGQYKRCGVTSVPDIRRCQLTPNDRFILLACDGLFKVFTPEEAVNFILSCLEDEKIQTREGKSAADARYEAACNRLANKAVQRGSADNVTVMVVRIGH</t>
        </is>
      </c>
      <c r="F13803" t="inlineStr">
        <is>
          <t>RecName: Full=Integrin-linked kinase-associated serine/threonine phosphatase 2C; Short=ILKAP; EC=3.1.3.16;</t>
        </is>
      </c>
      <c r="G13803" t="inlineStr">
        <is>
          <t>Acetylation|Cytoplasm|Hydrolase|Magnesium|Manganese|Metal-binding|Phosphoprotein|Protein phosphatase|Reference proteome</t>
        </is>
      </c>
      <c r="H13803" t="inlineStr">
        <is>
          <t>GO:0005737|GO:0046872|GO:0017018|GO:0006470</t>
        </is>
      </c>
      <c r="I13803" t="inlineStr">
        <is>
          <t>C:cytoplasm|F:metal ion binding|F:myosin phosphatase activity|P:protein dephosphorylation</t>
        </is>
      </c>
      <c r="J13803" t="inlineStr"/>
      <c r="K13803" t="n">
        <v>392</v>
      </c>
      <c r="L13803" t="n">
        <v>244</v>
      </c>
      <c r="M13803" t="n">
        <v>268</v>
      </c>
      <c r="N13803" t="n">
        <v>243</v>
      </c>
      <c r="O13803" t="inlineStr">
        <is>
          <t>ILCR(243).(244)YNEESQKHAALSLSKEHNPTQYEER</t>
        </is>
      </c>
      <c r="P13803" t="inlineStr">
        <is>
          <t>ILCRYNEE</t>
        </is>
      </c>
      <c r="Q13803" t="inlineStr">
        <is>
          <t>Internal</t>
        </is>
      </c>
      <c r="R13803" t="inlineStr"/>
      <c r="S13803" t="inlineStr"/>
      <c r="T13803" t="inlineStr"/>
    </row>
    <row r="13804">
      <c r="A13804" s="1" t="n">
        <v>13802</v>
      </c>
      <c r="B13804" t="inlineStr">
        <is>
          <t>TLLEGEESR</t>
        </is>
      </c>
      <c r="C13804" t="inlineStr">
        <is>
          <t>P04264</t>
        </is>
      </c>
      <c r="D13804" t="inlineStr">
        <is>
          <t>K2C1_HUMAN</t>
        </is>
      </c>
      <c r="E13804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3804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3804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3804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3804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3804" t="inlineStr"/>
      <c r="K13804" t="n">
        <v>644</v>
      </c>
      <c r="L13804" t="n">
        <v>484</v>
      </c>
      <c r="M13804" t="n">
        <v>492</v>
      </c>
      <c r="N13804" t="n">
        <v>483</v>
      </c>
      <c r="O13804" t="inlineStr">
        <is>
          <t>ATYR(483).(484)TLLEGEESR</t>
        </is>
      </c>
      <c r="P13804" t="inlineStr">
        <is>
          <t>ATYRTLLE</t>
        </is>
      </c>
      <c r="Q13804" t="inlineStr">
        <is>
          <t>Internal</t>
        </is>
      </c>
      <c r="R13804" t="inlineStr"/>
      <c r="S13804" t="inlineStr"/>
      <c r="T13804" t="inlineStr"/>
    </row>
    <row r="13805">
      <c r="A13805" s="1" t="n">
        <v>13803</v>
      </c>
      <c r="B13805" t="inlineStr">
        <is>
          <t>QTGSGTQTNMNVNEVISNR</t>
        </is>
      </c>
      <c r="C13805" t="inlineStr">
        <is>
          <t>P07954</t>
        </is>
      </c>
      <c r="D13805" t="inlineStr">
        <is>
          <t>FUMH_HUMAN</t>
        </is>
      </c>
      <c r="E13805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13805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13805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13805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13805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13805" t="inlineStr"/>
      <c r="K13805" t="n">
        <v>510</v>
      </c>
      <c r="L13805" t="n">
        <v>142</v>
      </c>
      <c r="M13805" t="n">
        <v>160</v>
      </c>
      <c r="N13805" t="n">
        <v>141</v>
      </c>
      <c r="O13805" t="inlineStr">
        <is>
          <t>LVVW(141).(142)QTGSGTQTNMNVNEVISNR</t>
        </is>
      </c>
      <c r="P13805" t="inlineStr">
        <is>
          <t>LVVWQTGS</t>
        </is>
      </c>
      <c r="Q13805" t="inlineStr">
        <is>
          <t>Internal</t>
        </is>
      </c>
      <c r="R13805" t="inlineStr"/>
      <c r="S13805" t="inlineStr"/>
      <c r="T13805" t="inlineStr"/>
    </row>
    <row r="13806">
      <c r="A13806" s="1" t="n">
        <v>13804</v>
      </c>
      <c r="B13806" t="inlineStr">
        <is>
          <t>TILLNTKR</t>
        </is>
      </c>
      <c r="C13806" t="inlineStr">
        <is>
          <t>P46940</t>
        </is>
      </c>
      <c r="D13806" t="inlineStr">
        <is>
          <t>IQGA1_HUMAN</t>
        </is>
      </c>
      <c r="E13806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3806" t="inlineStr">
        <is>
          <t>RecName: Full=Ras GTPase-activating-like protein IQGAP1; AltName: Full=p195;</t>
        </is>
      </c>
      <c r="G13806" t="inlineStr">
        <is>
          <t>3D-structure|Acetylation|Calmodulin-binding|Cell membrane|Cytoplasm|Direct protein sequencing|Host-virus interaction|Membrane|Nucleus|Phosphoprotein|Reference proteome|Repeat</t>
        </is>
      </c>
      <c r="H13806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13806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13806" t="inlineStr"/>
      <c r="K13806" t="n">
        <v>1657</v>
      </c>
      <c r="L13806" t="n">
        <v>1383</v>
      </c>
      <c r="M13806" t="n">
        <v>1390</v>
      </c>
      <c r="N13806" t="n">
        <v>1382</v>
      </c>
      <c r="O13806" t="inlineStr">
        <is>
          <t>MDAR(1382).(1383)TILLNTKR</t>
        </is>
      </c>
      <c r="P13806" t="inlineStr">
        <is>
          <t>MDARTILL</t>
        </is>
      </c>
      <c r="Q13806" t="inlineStr">
        <is>
          <t>Internal</t>
        </is>
      </c>
      <c r="R13806" t="inlineStr"/>
      <c r="S13806" t="inlineStr"/>
      <c r="T13806" t="inlineStr"/>
    </row>
    <row r="13807">
      <c r="A13807" s="1" t="n">
        <v>13805</v>
      </c>
      <c r="B13807" t="inlineStr">
        <is>
          <t>TGYESGEYEMLGEGLGVKETPQQKYQR</t>
        </is>
      </c>
      <c r="C13807" t="inlineStr">
        <is>
          <t>Q13561</t>
        </is>
      </c>
      <c r="D13807" t="inlineStr">
        <is>
          <t>DCTN2_HUMAN</t>
        </is>
      </c>
      <c r="E13807" t="inlineStr">
        <is>
          <t>MADPKYADLPGIARNEPDVYETSDLPEDDQAEFDAEELTSTSVEHIIVNPNAAYDKFKDKRVGTKGLDFSDRIGKTKRTGYESGEYEMLGEGLGVKETPQQKYQRLLHEVQELTTEVEKIKTTVKESATEEKLTPVLLAKQLAALKQQLVASHLEKLLGPDAAINLTDPDGALAKRLLLQLEATKNSKGGSGGKTTGTPPDSSLVTYELHSRPEQDKFSQAAKVAELEKRLTELETAVRCDQDAQNPLSAGLQGACLMETVELLQAKVSALDLAVLDQVEARLQSVLGKVNEIAKHKASVEDADTQSKVHQLYETIQRWSPIASTLPELVQRLVTIKQLHEQAMQFGQLLTHLDTTQQMIANSLKDNTTLLTQVQTTMRENLATVEGNFASIDERMKKLGK</t>
        </is>
      </c>
      <c r="F13807" t="inlineStr">
        <is>
          <t>RecName: Full=Dynactin subunit 2; AltName: Full=50 kDa dynein-associated polypeptide; AltName: Full=Dynactin complex 50 kDa subunit; Short=DCTN-50; AltName: Full=p50 dynamitin;</t>
        </is>
      </c>
      <c r="G13807" t="inlineStr">
        <is>
          <t>Acetylation|Alternative splicing|Coiled coil|Cytoplasm|Cytoskeleton|Direct protein sequencing|Dynein|Membrane|Microtubule|Phosphoprotein|Reference proteome</t>
        </is>
      </c>
      <c r="H13807" t="inlineStr">
        <is>
          <t>GO:0005813|GO:0005737|GO:0005829|GO:0005869|GO:0030286|GO:0070062|GO:0030426|GO:0000776|GO:0016020|GO:0005874|GO:0031982|GO:0042802|GO:0019901|GO:0030507|GO:0032402|GO:0007080|GO:0007052|GO:0071539</t>
        </is>
      </c>
      <c r="I13807" t="inlineStr">
        <is>
          <t>C:centrosome|C:cytoplasm|C:cytosol|C:dynactin complex|C:dynein complex|C:extracellular exosome|C:growth cone|C:kinetochore|C:membrane|C:microtubule|C:vesicle|F:identical protein binding|F:protein kinase binding|F:spectrin binding|P:melanosome transport|P:mitotic metaphase plate congression|P:mitotic spindle organization|P:protein localization to centrosome</t>
        </is>
      </c>
      <c r="J13807" t="inlineStr"/>
      <c r="K13807" t="n">
        <v>401</v>
      </c>
      <c r="L13807" t="n">
        <v>79</v>
      </c>
      <c r="M13807" t="n">
        <v>105</v>
      </c>
      <c r="N13807" t="n">
        <v>78</v>
      </c>
      <c r="O13807" t="inlineStr">
        <is>
          <t>KTKR(78).(79)TGYESGEYEMLGEGLGVKETPQQKYQR</t>
        </is>
      </c>
      <c r="P13807" t="inlineStr">
        <is>
          <t>KTKRTGYE</t>
        </is>
      </c>
      <c r="Q13807" t="inlineStr">
        <is>
          <t>Internal</t>
        </is>
      </c>
      <c r="R13807" t="inlineStr"/>
      <c r="S13807" t="inlineStr">
        <is>
          <t>S01.151</t>
        </is>
      </c>
      <c r="T13807" t="inlineStr">
        <is>
          <t>trypsin 1</t>
        </is>
      </c>
    </row>
    <row r="13808">
      <c r="A13808" s="1" t="n">
        <v>13806</v>
      </c>
      <c r="B13808" t="inlineStr">
        <is>
          <t>YLVQDTDEFILPTGANKTR</t>
        </is>
      </c>
      <c r="C13808" t="inlineStr">
        <is>
          <t>O14925</t>
        </is>
      </c>
      <c r="D13808" t="inlineStr">
        <is>
          <t>TIM23_HUMAN</t>
        </is>
      </c>
      <c r="E13808" t="inlineStr">
        <is>
          <t>MEGGGGSGNKTTGGLAGFFGAGGAGYSHADLAGVPLTGMNPLSPYLNVDPRYLVQDTDEFILPTGANKTRGRFELAFFTIGGCCMTGAAFGAMNGLRLGLKETQNMAWSKPRNVQILNMVTRQGALWANTLGSLALLYSAFGVIIEKTRGAEDDLNTVAAGTMTGMLYKCTGGLRGIARGGLTGLTLTSLYALYNNWEHMKGSLLQQSL</t>
        </is>
      </c>
      <c r="F13808" t="inlineStr">
        <is>
          <t>RecName: Full=Mitochondrial import inner membrane translocase subunit Tim23;</t>
        </is>
      </c>
      <c r="G13808" t="inlineStr">
        <is>
          <t>Membrane|Mitochondrion|Mitochondrion inner membrane|Protein transport|Reference proteome|Translocation|Transmembrane|Transmembrane helix|Transport</t>
        </is>
      </c>
      <c r="H13808" t="inlineStr">
        <is>
          <t>GO:0005743|GO:0005758|GO:0005739|GO:0005744|GO:0008320|GO:0006886|GO:0030150|GO:0006626</t>
        </is>
      </c>
      <c r="I13808" t="inlineStr">
        <is>
          <t>C:mitochondrial inner membrane|C:mitochondrial intermembrane space|C:mitochondrion|C:TIM23 mitochondrial import inner membrane translocase complex|F:protein transmembrane transporter activity|P:intracellular protein transport|P:protein import into mitochondrial matrix|P:protein targeting to mitochondrion</t>
        </is>
      </c>
      <c r="J13808" t="inlineStr"/>
      <c r="K13808" t="n">
        <v>209</v>
      </c>
      <c r="L13808" t="n">
        <v>52</v>
      </c>
      <c r="M13808" t="n">
        <v>70</v>
      </c>
      <c r="N13808" t="n">
        <v>51</v>
      </c>
      <c r="O13808" t="inlineStr">
        <is>
          <t>VDPR(51).(52)YLVQDTDEFILPTGANKTR</t>
        </is>
      </c>
      <c r="P13808" t="inlineStr">
        <is>
          <t>VDPRYLVQ</t>
        </is>
      </c>
      <c r="Q13808" t="inlineStr">
        <is>
          <t>Internal</t>
        </is>
      </c>
      <c r="R13808" t="inlineStr"/>
      <c r="S13808" t="inlineStr"/>
      <c r="T13808" t="inlineStr"/>
    </row>
    <row r="13809">
      <c r="A13809" s="1" t="n">
        <v>13807</v>
      </c>
      <c r="B13809" t="inlineStr">
        <is>
          <t>QQYESVAAK</t>
        </is>
      </c>
      <c r="C13809" t="inlineStr">
        <is>
          <t>P08670</t>
        </is>
      </c>
      <c r="D13809" t="inlineStr">
        <is>
          <t>VIME_HUMAN</t>
        </is>
      </c>
      <c r="E13809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3809" t="inlineStr">
        <is>
          <t>RecName: Full=Vimentin;</t>
        </is>
      </c>
      <c r="G13809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3809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3809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3809" t="inlineStr"/>
      <c r="K13809" t="n">
        <v>466</v>
      </c>
      <c r="L13809" t="n">
        <v>274</v>
      </c>
      <c r="M13809" t="n">
        <v>282</v>
      </c>
      <c r="N13809" t="n">
        <v>273</v>
      </c>
      <c r="O13809" t="inlineStr">
        <is>
          <t>RDVR(273).(274)QQYESVAAK</t>
        </is>
      </c>
      <c r="P13809" t="inlineStr">
        <is>
          <t>RDVRQQYE</t>
        </is>
      </c>
      <c r="Q13809" t="inlineStr">
        <is>
          <t>Internal</t>
        </is>
      </c>
      <c r="R13809" t="inlineStr"/>
      <c r="S13809" t="inlineStr">
        <is>
          <t>C01.034</t>
        </is>
      </c>
      <c r="T13809" t="inlineStr">
        <is>
          <t>cathepsin S</t>
        </is>
      </c>
    </row>
    <row r="13810">
      <c r="A13810" s="1" t="n">
        <v>13808</v>
      </c>
      <c r="B13810" t="inlineStr">
        <is>
          <t>AEEFKKLNCQVIGASVDSH</t>
        </is>
      </c>
      <c r="C13810" t="inlineStr">
        <is>
          <t>Q06830</t>
        </is>
      </c>
      <c r="D13810" t="inlineStr">
        <is>
          <t>PRDX1_HUMAN</t>
        </is>
      </c>
      <c r="E13810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13810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13810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13810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13810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J13810" t="inlineStr"/>
      <c r="K13810" t="n">
        <v>199</v>
      </c>
      <c r="L13810" t="n">
        <v>63</v>
      </c>
      <c r="M13810" t="n">
        <v>81</v>
      </c>
      <c r="N13810" t="n">
        <v>62</v>
      </c>
      <c r="O13810" t="inlineStr">
        <is>
          <t>FSDR(62).(63)AEEFKKLNCQVIGASVDSH</t>
        </is>
      </c>
      <c r="P13810" t="inlineStr">
        <is>
          <t>FSDRAEEF</t>
        </is>
      </c>
      <c r="Q13810" t="inlineStr">
        <is>
          <t>Internal</t>
        </is>
      </c>
      <c r="R13810" t="inlineStr"/>
      <c r="S13810" t="inlineStr"/>
      <c r="T13810" t="inlineStr"/>
    </row>
    <row r="13811">
      <c r="A13811" s="1" t="n">
        <v>13809</v>
      </c>
      <c r="B13811" t="inlineStr">
        <is>
          <t>YLTVATVFR</t>
        </is>
      </c>
      <c r="C13811" t="inlineStr">
        <is>
          <t>Q9BUF5</t>
        </is>
      </c>
      <c r="D13811" t="inlineStr">
        <is>
          <t>TBB6_HUMAN</t>
        </is>
      </c>
      <c r="E13811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13811" t="inlineStr">
        <is>
          <t>RecName: Full=Tubulin beta-6 chain; AltName: Full=Tubulin beta class V;</t>
        </is>
      </c>
      <c r="G13811" t="inlineStr">
        <is>
          <t>Cytoplasm|Cytoskeleton|Disease variant|GTP-binding|Isopeptide bond|Magnesium|Metal-binding|Microtubule|Nucleotide-binding|Phosphoprotein|Reference proteome</t>
        </is>
      </c>
      <c r="H13811" t="inlineStr">
        <is>
          <t>GO:0005737|GO:0070062|GO:0045171|GO:0005874|GO:0015630|GO:0072686|GO:0005634|GO:0005525|GO:0003924|GO:0046872|GO:0005200|GO:0000226|GO:0000278</t>
        </is>
      </c>
      <c r="I13811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13811" t="inlineStr"/>
      <c r="K13811" t="n">
        <v>446</v>
      </c>
      <c r="L13811" t="n">
        <v>310</v>
      </c>
      <c r="M13811" t="n">
        <v>318</v>
      </c>
      <c r="N13811" t="n">
        <v>309</v>
      </c>
      <c r="O13811" t="inlineStr">
        <is>
          <t>RHGR(309).(310)YLTVATVFR</t>
        </is>
      </c>
      <c r="P13811" t="inlineStr">
        <is>
          <t>RHGRYLTV</t>
        </is>
      </c>
      <c r="Q13811" t="inlineStr">
        <is>
          <t>Internal</t>
        </is>
      </c>
      <c r="R13811" t="inlineStr"/>
      <c r="S13811" t="inlineStr">
        <is>
          <t>S01.151</t>
        </is>
      </c>
      <c r="T13811" t="inlineStr">
        <is>
          <t>trypsin 1</t>
        </is>
      </c>
    </row>
    <row r="13812">
      <c r="A13812" s="1" t="n">
        <v>13810</v>
      </c>
      <c r="B13812" t="inlineStr">
        <is>
          <t>IGDKEGALTAFR</t>
        </is>
      </c>
      <c r="C13812" t="inlineStr">
        <is>
          <t>Q15008</t>
        </is>
      </c>
      <c r="D13812" t="inlineStr">
        <is>
          <t>PSMD6_HUMAN</t>
        </is>
      </c>
      <c r="E13812" t="inlineStr">
        <is>
          <t>MPLENLEEEGLPKNPDLRIAQLRFLLSLPEHRGDAAVRDELMAAVRDNNMAPYYEALCKSLDWQIDVDLLNKMKKANEDELKRLDEELEDAEKNLGESEIRDAMMAKAEYLCRIGDKEGALTAFRKTYDKTVALGHRLDIVFYLLRIGLFYMDNDLITRNTEKAKSLIEEGGDWDRRNRLKVYQGLYCVAIRDFKQAAELFLDTVSTFTSYELMDYKTFVTYTVYVSMIALERPDLREKVIKGAEILEVLHSLPAVRQYLFSLYECRYSVFFQSLAVVEQEMKKDWLFAPHYRYYVREMRIHAYSQLLESYRSLTLGYMAEAFGVGVEFIDQELSRFIAAGRLHCKIDKVNEIVETNRPDSKNWQYQETIKKGDLLLNRVQKLSRVINM</t>
        </is>
      </c>
      <c r="F13812" t="inlineStr">
        <is>
          <t>RecName: Full=26S proteasome non-ATPase regulatory subunit 6; AltName: Full=26S proteasome regulatory subunit RPN7; AltName: Full=26S proteasome regulatory subunit S10; AltName: Full=Breast cancer-associated protein SGA-113M; AltName: Full=Phosphonoformate immuno-associated protein 4; AltName: Full=Proteasome regulatory particle subunit p44S10; AltName: Full=p42A;</t>
        </is>
      </c>
      <c r="G13812" t="inlineStr">
        <is>
          <t>3D-structure|Alternative splicing|Proteasome|Reference proteome</t>
        </is>
      </c>
      <c r="H13812" t="inlineStr">
        <is>
          <t>GO:0005829|GO:0005576|GO:1904813|GO:0005654|GO:0022624|GO:0000502|GO:0005838|GO:0034774|GO:0043161</t>
        </is>
      </c>
      <c r="I13812" t="inlineStr">
        <is>
          <t>C:cytosol|C:extracellular region|C:ficolin-1-rich granule lumen|C:nucleoplasm|C:proteasome accessory complex|C:proteasome complex|C:proteasome regulatory particle|C:secretory granule lumen|P:proteasome-mediated ubiquitin-dependent protein catabolic process</t>
        </is>
      </c>
      <c r="J13812" t="inlineStr"/>
      <c r="K13812" t="n">
        <v>389</v>
      </c>
      <c r="L13812" t="n">
        <v>114</v>
      </c>
      <c r="M13812" t="n">
        <v>125</v>
      </c>
      <c r="N13812" t="n">
        <v>113</v>
      </c>
      <c r="O13812" t="inlineStr">
        <is>
          <t>YLCR(113).(114)IGDKEGALTAFR</t>
        </is>
      </c>
      <c r="P13812" t="inlineStr">
        <is>
          <t>YLCRIGDK</t>
        </is>
      </c>
      <c r="Q13812" t="inlineStr">
        <is>
          <t>Internal</t>
        </is>
      </c>
      <c r="R13812" t="inlineStr"/>
      <c r="S13812" t="inlineStr"/>
      <c r="T13812" t="inlineStr"/>
    </row>
    <row r="13813">
      <c r="A13813" s="1" t="n">
        <v>13811</v>
      </c>
      <c r="B13813" t="inlineStr">
        <is>
          <t>AKTSDFLKVLNR</t>
        </is>
      </c>
      <c r="C13813" t="inlineStr">
        <is>
          <t>O15144</t>
        </is>
      </c>
      <c r="D13813" t="inlineStr">
        <is>
          <t>ARPC2_HUMAN</t>
        </is>
      </c>
      <c r="E13813" t="inlineStr">
        <is>
          <t>MILLEVNNRIIEETLALKFENAAAGNKPEAVEVTFADFDGVLYHISNPNGDKTKVMVSISLKFYKELQAHGADELLKRVYGSFLVNPESGYNVSLLYDLENLPASKDSIVHQAGMLKRNCFASVFEKYFQFQEEGKEGENRAVIHYRDDETMYVESKKDRVTVVFSTVFKDDDDVVIGKVFMQEFKEGRRASHTAPQVLFSHREPPLELKDTDAAVGDNIGYITFVLFPRHTNASARDNTINLIHTFRDYLHYHIKCSKAYIHTRMRAKTSDFLKVLNRARPDAEKKEMKTITGKTFSSR</t>
        </is>
      </c>
      <c r="F13813" t="inlineStr">
        <is>
          <t>RecName: Full=Actin-related protein 2/3 complex subunit 2; AltName: Full=Arp2/3 complex 34 kDa subunit; Short=p34-ARC;</t>
        </is>
      </c>
      <c r="G13813" t="inlineStr">
        <is>
          <t>3D-structure|Acetylation|Actin-binding|Cell projection|Cytoplasm|Cytoskeleton|Direct protein sequencing|Nucleus|Reference proteome|Synapse|Synaptosome</t>
        </is>
      </c>
      <c r="H13813" t="inlineStr">
        <is>
          <t>GO:0015629|GO:0005885|GO:0005829|GO:0005768|GO:0070062|GO:0005925|GO:0098978|GO:0030027|GO:0036195|GO:0043005|GO:0005654|GO:0005634|GO:0035861|GO:0003779|GO:0005200|GO:0030041|GO:0070358|GO:0034314|GO:0030838|GO:0010592|GO:1900026</t>
        </is>
      </c>
      <c r="I13813" t="inlineStr">
        <is>
          <t>C:actin cytoskeleton|C:Arp2/3 protein complex|C:cytosol|C:endosome|C:extracellular exosome|C:focal adhesion|C:glutamatergic synapse|C:lamellipodium|C:muscle cell projection membrane|C:neuron projection|C:nucleoplasm|C:nucleus|C:site of double-strand break|F:actin binding|F:structural constituent of cytoskeleton|P:actin filament polymerization|P:actin polymerization-dependent cell motility|P:Arp2/3 complex-mediated actin nucleation|P:positive regulation of actin filament polymerization|P:positive regulation of lamellipodium assembly|P:positive regulation of substrate adhesion-dependent cell spreading</t>
        </is>
      </c>
      <c r="J13813" t="inlineStr"/>
      <c r="K13813" t="n">
        <v>300</v>
      </c>
      <c r="L13813" t="n">
        <v>268</v>
      </c>
      <c r="M13813" t="n">
        <v>279</v>
      </c>
      <c r="N13813" t="n">
        <v>267</v>
      </c>
      <c r="O13813" t="inlineStr">
        <is>
          <t>TRMR(267).(268)AKTSDFLKVLNR</t>
        </is>
      </c>
      <c r="P13813" t="inlineStr">
        <is>
          <t>TRMRAKTS</t>
        </is>
      </c>
      <c r="Q13813" t="inlineStr">
        <is>
          <t>Internal</t>
        </is>
      </c>
      <c r="R13813" t="inlineStr"/>
      <c r="S13813" t="inlineStr"/>
      <c r="T13813" t="inlineStr"/>
    </row>
    <row r="13814">
      <c r="A13814" s="1" t="n">
        <v>13812</v>
      </c>
      <c r="B13814" t="inlineStr">
        <is>
          <t>AKVIAAEGEMNASR</t>
        </is>
      </c>
      <c r="C13814" t="inlineStr">
        <is>
          <t>P27105</t>
        </is>
      </c>
      <c r="D13814" t="inlineStr">
        <is>
          <t>STOM_HUMAN</t>
        </is>
      </c>
      <c r="E13814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F13814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G13814" t="inlineStr">
        <is>
          <t>3D-structure|Alternative splicing|Cell membrane|Cytoplasm|Cytoplasmic vesicle|Cytoskeleton|Direct protein sequencing|Lipoprotein|Membrane|Palmitate|Phosphoprotein|Reference proteome</t>
        </is>
      </c>
      <c r="H13814" t="inlineStr">
        <is>
          <t>GO:0035577|GO:0072562|GO:0005856|GO:0005783|GO:0070062|GO:0005615|GO:0042470|GO:0016020|GO:0045121|GO:0005739|GO:0048471|GO:0005886|GO:0035579|GO:0070821|GO:0031982|GO:0042802|GO:0042803|GO:0070063|GO:0044829|GO:0090314|GO:0048524|GO:1901585</t>
        </is>
      </c>
      <c r="I13814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acid-sensing ion channel activity</t>
        </is>
      </c>
      <c r="J13814" t="inlineStr"/>
      <c r="K13814" t="n">
        <v>288</v>
      </c>
      <c r="L13814" t="n">
        <v>219</v>
      </c>
      <c r="M13814" t="n">
        <v>232</v>
      </c>
      <c r="N13814" t="n">
        <v>218</v>
      </c>
      <c r="O13814" t="inlineStr">
        <is>
          <t>REAR(218).(219)AKVIAAEGEMNASR</t>
        </is>
      </c>
      <c r="P13814" t="inlineStr">
        <is>
          <t>REARAKVI</t>
        </is>
      </c>
      <c r="Q13814" t="inlineStr">
        <is>
          <t>Internal</t>
        </is>
      </c>
      <c r="R13814" t="inlineStr"/>
      <c r="S13814" t="inlineStr"/>
      <c r="T13814" t="inlineStr"/>
    </row>
    <row r="13815">
      <c r="A13815" s="1" t="n">
        <v>13813</v>
      </c>
      <c r="B13815" t="inlineStr">
        <is>
          <t>AKVTLNGVPAQPLGPR</t>
        </is>
      </c>
      <c r="C13815" t="inlineStr">
        <is>
          <t>P05362</t>
        </is>
      </c>
      <c r="D13815" t="inlineStr">
        <is>
          <t>ICAM1_HUMAN</t>
        </is>
      </c>
      <c r="E13815" t="inlineStr">
        <is>
          <t>MAPSSPRPALPALLVLLGALFPGPGNAQTSVSPSKVILPRGGSVLVTCSTSCDQPKLLGIETPLPKKELLLPGNNRKVYELSNVQEDSQPMCYSNCPDGQSTAKTFLTVYWTPERVELAPLPSWQPVGKNLTLRCQVEGGAPRANLTVVLLRGEKELKREPAVGEPAEVTTTVLVRRDHHGANFSCRTELDLRPQGLELFENTSAPYQLQTFVLPATPPQLVSPRVLEVDTQGTVVCSLDGLFPVSEAQVHLALGDQRLNPTVTYGNDSFSAKASVSVTAEDEGTQRLTCAVILGNQSQETLQTVTIYSFPAPNVILTKPEVSEGTEVTVKCEAHPRAKVTLNGVPAQPLGPRAQLLLKATPEDNGRSFSCSATLEVAGQLIHKNQTRELRVLYGPRLDERDCPGNWTWPENSQQTPMCQAWGNPLPELKCLKDGTFPLPIGESVTVTRDLEGTYLCRARSTQGEVTRKVTVNVLSPRYEIVIITVVAAAVIMGTAGLSTYLYNRQRKIKKYRLQQAQKGTPMKPNTQATPP</t>
        </is>
      </c>
      <c r="F13815" t="inlineStr">
        <is>
          <t>RecName: Full=Intercellular adhesion molecule 1; Short=ICAM-1; AltName: Full=Major group rhinovirus receptor; AltName: CD_antigen=CD54; Flags: Precursor;</t>
        </is>
      </c>
      <c r="G13815" t="inlineStr">
        <is>
          <t>3D-structure|Cell adhesion|Direct protein sequencing|Disulfide bond|Glycoprotein|Host cell receptor for virus entry|Host-virus interaction|Immunoglobulin domain|Membrane|Phosphoprotein|Receptor|Reference proteome|Repeat|Signal|Transmembrane|Transmembrane helix|Ubl conjugation</t>
        </is>
      </c>
      <c r="H13815" t="inlineStr">
        <is>
          <t>GO:0009986|GO:0062023|GO:0009897|GO:0070062|GO:0005615|GO:0005925|GO:0001772|GO:0016020|GO:0045121|GO:0005886|GO:0005178|GO:0038023|GO:0004888|GO:0001618|GO:0044406|GO:0007155|GO:0033627|GO:1904646|GO:0071333|GO:1990830|GO:0061028|GO:0007157|GO:0007159|GO:0050900|GO:0022614|GO:2000352|GO:1902042|GO:0002693|GO:0070374|GO:0046813|GO:0001910|GO:1900027|GO:0002291|GO:0002457|GO:0072683</t>
        </is>
      </c>
      <c r="I13815" t="inlineStr">
        <is>
          <t>C:cell surface|C:collagen-containing extracellular matrix|C:external side of plasma membrane|C:extracellular exosome|C:extracellular space|C:focal adhesion|C:immunological synapse|C:membrane|C:membrane raft|C:plasma membrane|F:integrin binding|F:signaling receptor activity|F:transmembrane signaling receptor activity|F:virus receptor activity|P:adhesion of symbiont to host|P:cell adhesion|P:cell adhesion mediated by integrin|P:cellular response to amyloid-beta|P:cellular response to glucose stimulus|P:cellular response to leukemia inhibitory factor|P:establishment of endothelial barrier|P:heterophilic cell-cell adhesion via plasma membrane cell adhesion molecules|P:leukocyte cell-cell adhesion|P:leukocyte migration|P:membrane to membrane docking|P:negative regulation of endothelial cell apoptotic process|P:negative regulation of extrinsic apoptotic signaling pathway via death domain receptors|P:positive regulation of cellular extravasation|P:positive regulation of ERK1 and ERK2 cascade|P:receptor-mediated virion attachment to host cell|P:regulation of leukocyte mediated cytotoxicity|P:regulation of ruffle assembly|P:T cell activation via T cell receptor contact with antigen bound to MHC molecule on antigen presenting cell|P:T cell antigen processing and presentation|P:T cell extravasation</t>
        </is>
      </c>
      <c r="J13815" t="inlineStr"/>
      <c r="K13815" t="n">
        <v>532</v>
      </c>
      <c r="L13815" t="n">
        <v>338</v>
      </c>
      <c r="M13815" t="n">
        <v>353</v>
      </c>
      <c r="N13815" t="n">
        <v>337</v>
      </c>
      <c r="O13815" t="inlineStr">
        <is>
          <t>AHPR(337).(338)AKVTLNGVPAQPLGPR</t>
        </is>
      </c>
      <c r="P13815" t="inlineStr">
        <is>
          <t>AHPRAKVT</t>
        </is>
      </c>
      <c r="Q13815" t="inlineStr">
        <is>
          <t>Internal</t>
        </is>
      </c>
      <c r="R13815" t="inlineStr"/>
      <c r="S13815" t="inlineStr"/>
      <c r="T13815" t="inlineStr"/>
    </row>
    <row r="13816">
      <c r="A13816" s="1" t="n">
        <v>13814</v>
      </c>
      <c r="B13816" t="inlineStr">
        <is>
          <t>LGADESEEEGR</t>
        </is>
      </c>
      <c r="C13816" t="inlineStr">
        <is>
          <t>O43847</t>
        </is>
      </c>
      <c r="D13816" t="inlineStr">
        <is>
          <t>NRDC_HUMAN</t>
        </is>
      </c>
      <c r="E13816" t="inlineStr">
        <is>
          <t>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</t>
        </is>
      </c>
      <c r="F13816" t="inlineStr">
        <is>
          <t>RecName: Full=Nardilysin; EC=3.4.24.61; AltName: Full=N-arginine dibasic convertase; Short=NRD convertase; Short=NRD-C; AltName: Full=Nardilysin convertase {ECO:0000312|HGNC:HGNC:7995}; Flags: Precursor;</t>
        </is>
      </c>
      <c r="G13816" t="inlineStr">
        <is>
          <t>Alternative splicing|Cell projection|Hydrolase|Metal-binding|Metalloprotease|Mitochondrion|Phosphoprotein|Protease|Reference proteome|Signal|Zinc</t>
        </is>
      </c>
      <c r="H13816" t="inlineStr">
        <is>
          <t>GO:0009986|GO:0005829|GO:0030425|GO:0005739|GO:0048408|GO:0046872|GO:0004222|GO:0120163|GO:0050772|GO:0051044|GO:0031643|GO:0006508|GO:0052548</t>
        </is>
      </c>
      <c r="I13816" t="inlineStr">
        <is>
          <t>C:cell surface|C:cytosol|C:dendrite|C:mitochondrion|F:epidermal growth factor binding|F:metal ion binding|F:metalloendopeptidase activity|P:negative regulation of cold-induced thermogenesis|P:positive regulation of axonogenesis|P:positive regulation of membrane protein ectodomain proteolysis|P:positive regulation of myelination|P:proteolysis|P:regulation of endopeptidase activity</t>
        </is>
      </c>
      <c r="J13816" t="inlineStr"/>
      <c r="K13816" t="n">
        <v>1151</v>
      </c>
      <c r="L13816" t="n">
        <v>81</v>
      </c>
      <c r="M13816" t="n">
        <v>91</v>
      </c>
      <c r="N13816" t="n">
        <v>80</v>
      </c>
      <c r="O13816" t="inlineStr">
        <is>
          <t>RVAR(80).(81)LGADESEEEGR</t>
        </is>
      </c>
      <c r="P13816" t="inlineStr">
        <is>
          <t>RVARLGAD</t>
        </is>
      </c>
      <c r="Q13816" t="inlineStr">
        <is>
          <t>Internal</t>
        </is>
      </c>
      <c r="R13816" t="inlineStr"/>
      <c r="S13816" t="inlineStr"/>
      <c r="T13816" t="inlineStr"/>
    </row>
    <row r="13817">
      <c r="A13817" s="1" t="n">
        <v>13815</v>
      </c>
      <c r="B13817" t="inlineStr">
        <is>
          <t>LQDEIQNMKEEMAR</t>
        </is>
      </c>
      <c r="C13817" t="inlineStr">
        <is>
          <t>P08670</t>
        </is>
      </c>
      <c r="D13817" t="inlineStr">
        <is>
          <t>VIME_HUMAN</t>
        </is>
      </c>
      <c r="E13817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3817" t="inlineStr">
        <is>
          <t>RecName: Full=Vimentin;</t>
        </is>
      </c>
      <c r="G13817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3817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3817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3817" t="inlineStr"/>
      <c r="K13817" t="n">
        <v>466</v>
      </c>
      <c r="L13817" t="n">
        <v>365</v>
      </c>
      <c r="M13817" t="n">
        <v>378</v>
      </c>
      <c r="N13817" t="n">
        <v>364</v>
      </c>
      <c r="O13817" t="inlineStr">
        <is>
          <t>TIGR(364).(365)LQDEIQNMKEEMAR</t>
        </is>
      </c>
      <c r="P13817" t="inlineStr">
        <is>
          <t>TIGRLQDE</t>
        </is>
      </c>
      <c r="Q13817" t="inlineStr">
        <is>
          <t>Internal</t>
        </is>
      </c>
      <c r="R13817" t="inlineStr"/>
      <c r="S13817" t="inlineStr">
        <is>
          <t>M10.003|S01.151</t>
        </is>
      </c>
      <c r="T13817" t="inlineStr">
        <is>
          <t>matrix metallopeptidase-2|trypsin 1</t>
        </is>
      </c>
    </row>
    <row r="13818">
      <c r="A13818" s="1" t="n">
        <v>13816</v>
      </c>
      <c r="B13818" t="inlineStr">
        <is>
          <t>SVSLNDTETR</t>
        </is>
      </c>
      <c r="C13818" t="inlineStr">
        <is>
          <t>Q9P0L0</t>
        </is>
      </c>
      <c r="D13818" t="inlineStr">
        <is>
          <t>VAPA_HUMAN</t>
        </is>
      </c>
      <c r="E13818" t="inlineStr">
        <is>
          <t>MASASGAMAKHEQILVLDPPTDLKFKGPFTDVVTTNLKLRNPSDRKVCFKVKTTAPRRYCVRPNSGIIDPGSTVTVSVMLQPFDYDPNEKSKHKFMVQTIFAPPNTSDMEAVWKEAKPDELMDSKLRCVFEMPNENDKLNDMEPSKAVPLNASKQDGPMPKPHSVSLNDTETRKLMEECKRLQGEMMKLSEENRHLRDEGLRLRKVAHSDKPGSTSTASFRDNVTSPLPSLLVVIAAIFIGFFLGKFIL</t>
        </is>
      </c>
      <c r="F13818" t="inlineStr">
        <is>
          <t>RecName: Full=Vesicle-associated membrane protein-associated protein A {ECO:0000305}; Short=VAMP-A; Short=VAMP-associated protein A; Short=VAP-A; AltName: Full=33 kDa VAMP-associated protein {ECO:0000303|Ref.2}; Short=VAP-33 {ECO:0000303|PubMed:10523508, ECO:0000303|PubMed:9657962};</t>
        </is>
      </c>
      <c r="G13818" t="inlineStr">
        <is>
          <t>3D-structure|Acetylation|Alternative splicing|Cell junction|Cell membrane|Coiled coil|Disulfide bond|Endoplasmic reticulum|Host-virus interaction|Membrane|Nucleus|Phosphoprotein|Reference proteome|Tight junction|Transmembrane|Transmembrane helix</t>
        </is>
      </c>
      <c r="H13818" t="inlineStr">
        <is>
          <t>GO:0035577|GO:0005923|GO:0005829|GO:0005783|GO:0005789|GO:0000139|GO:0015630|GO:0031965|GO:0005886|GO:0031982|GO:0045296|GO:0033149|GO:0008017|GO:0019904|GO:0046982|GO:0035627|GO:0090114|GO:0006888|GO:0061025|GO:0044828|GO:0031175|GO:0015914|GO:0044829|GO:0043123|GO:0070972|GO:0006686|GO:0015918|GO:0019076</t>
        </is>
      </c>
      <c r="I13818" t="inlineStr">
        <is>
          <t>C:azurophil granule membrane|C:bicellular tight junction|C:cytosol|C:endoplasmic reticulum|C:endoplasmic reticulum membrane|C:Golgi membrane|C:microtubule cytoskeleton|C:nuclear membrane|C:plasma membrane|C:vesicle|F:cadherin binding|F:FFAT motif binding|F:microtubule binding|F:protein domain specific binding|F:protein heterodimerization activity|P:ceramide transport|P:COPII-coated vesicle budding|P:endoplasmic reticulum to Golgi vesicle-mediated transport|P:membrane fusion|P:negative regulation by host of viral genome replication|P:neuron projection development|P:phospholipid transport|P:positive regulation by host of viral genome replication|P:positive regulation of I-kappaB kinase/NF-kappaB signaling|P:protein localization to endoplasmic reticulum|P:sphingomyelin biosynthetic process|P:sterol transport|P:viral release from host cell</t>
        </is>
      </c>
      <c r="J13818" t="inlineStr"/>
      <c r="K13818" t="n">
        <v>249</v>
      </c>
      <c r="L13818" t="n">
        <v>164</v>
      </c>
      <c r="M13818" t="n">
        <v>173</v>
      </c>
      <c r="N13818" t="n">
        <v>163</v>
      </c>
      <c r="O13818" t="inlineStr">
        <is>
          <t>PKPH(163).(164)SVSLNDTETR</t>
        </is>
      </c>
      <c r="P13818" t="inlineStr">
        <is>
          <t>PKPHSVSL</t>
        </is>
      </c>
      <c r="Q13818" t="inlineStr">
        <is>
          <t>Internal</t>
        </is>
      </c>
      <c r="R13818" t="inlineStr"/>
      <c r="S13818" t="inlineStr"/>
      <c r="T13818" t="inlineStr"/>
    </row>
    <row r="13819">
      <c r="A13819" s="1" t="n">
        <v>13817</v>
      </c>
      <c r="B13819" t="inlineStr">
        <is>
          <t>QQEQQVPILEKFCFTPHTEEGCLSER</t>
        </is>
      </c>
      <c r="C13819" t="inlineStr">
        <is>
          <t>P49327</t>
        </is>
      </c>
      <c r="D13819" t="inlineStr">
        <is>
          <t>FAS_HUMAN</t>
        </is>
      </c>
      <c r="E1381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81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81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81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381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819" t="inlineStr"/>
      <c r="K13819" t="n">
        <v>2511</v>
      </c>
      <c r="L13819" t="n">
        <v>1106</v>
      </c>
      <c r="M13819" t="n">
        <v>1131</v>
      </c>
      <c r="N13819" t="n">
        <v>1105</v>
      </c>
      <c r="O13819" t="inlineStr">
        <is>
          <t>APRR(1105).(1106)QQEQQVPILEKFCFTPHTEEGCLSER</t>
        </is>
      </c>
      <c r="P13819" t="inlineStr">
        <is>
          <t>APRRQQEQ</t>
        </is>
      </c>
      <c r="Q13819" t="inlineStr">
        <is>
          <t>Internal</t>
        </is>
      </c>
      <c r="R13819" t="inlineStr"/>
      <c r="S13819" t="inlineStr"/>
      <c r="T13819" t="inlineStr"/>
    </row>
    <row r="13820">
      <c r="A13820" s="1" t="n">
        <v>13818</v>
      </c>
      <c r="B13820" t="inlineStr">
        <is>
          <t>TLSFGSDLNYATR</t>
        </is>
      </c>
      <c r="C13820" t="inlineStr">
        <is>
          <t>Q14152</t>
        </is>
      </c>
      <c r="D13820" t="inlineStr">
        <is>
          <t>EIF3A_HUMAN</t>
        </is>
      </c>
      <c r="E13820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3820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3820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3820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3820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3820" t="inlineStr"/>
      <c r="K13820" t="n">
        <v>1382</v>
      </c>
      <c r="L13820" t="n">
        <v>490</v>
      </c>
      <c r="M13820" t="n">
        <v>502</v>
      </c>
      <c r="N13820" t="n">
        <v>489</v>
      </c>
      <c r="O13820" t="inlineStr">
        <is>
          <t>HTSR(489).(490)TLSFGSDLNYATR</t>
        </is>
      </c>
      <c r="P13820" t="inlineStr">
        <is>
          <t>HTSRTLSF</t>
        </is>
      </c>
      <c r="Q13820" t="inlineStr">
        <is>
          <t>Internal</t>
        </is>
      </c>
      <c r="R13820" t="inlineStr"/>
      <c r="S13820" t="inlineStr">
        <is>
          <t>S01.151</t>
        </is>
      </c>
      <c r="T13820" t="inlineStr">
        <is>
          <t>trypsin 1</t>
        </is>
      </c>
    </row>
    <row r="13821">
      <c r="A13821" s="1" t="n">
        <v>13819</v>
      </c>
      <c r="B13821" t="inlineStr">
        <is>
          <t>IQEHFNKKIER</t>
        </is>
      </c>
      <c r="C13821" t="inlineStr">
        <is>
          <t>Q9UMR2</t>
        </is>
      </c>
      <c r="D13821" t="inlineStr">
        <is>
          <t>DD19B_HUMAN</t>
        </is>
      </c>
      <c r="E13821" t="inlineStr">
        <is>
          <t>MATDSWALAVDEQEAAAESLSNLHLKEEKIKPDTNGAVVKTNANAEKTDEEEKEDRAAQSLLNKLIRSNLVDNTNQVEVLQRDPNSPLYSVKSFEELRLKPQLLQGVYAMGFNRPSKIQENALPLMLAEPPQNLIAQSQSGTGKTAAFVLAMLSQVEPANKYPQCLCLSPTYELALQTGKVIEQMGKFYPELKLAYAVRGNKLERGQKISEQIVIGTPGTVLDWCSKLKFIDPKKIKVFVLDEADVMIATQGHQDQSIRIQRMLPRNCQMLLFSATFEDSVWKFAQKVVPDPNVIKLKREEETLDTIKQYYVLCSSRDEKFQALCNLYGAITIAQAMIFCHTRKTASWLAAELSKEGHQVALLSGEMMVEQRAAVIERFREGKEKVLVTTNVCARGIDVEQVSVVINFDLPVDKDGNPDNETYLHRIGRTGRFGKRGLAVNMVDSKHSMNILNRIQEHFNKKIERLDTDDLDEIEKIAN</t>
        </is>
      </c>
      <c r="F13821" t="inlineStr">
        <is>
          <t>RecName: Full=ATP-dependent RNA helicase DDX19B; EC=3.6.4.13 {ECO:0000269|PubMed:10428971}; AltName: Full=DEAD box RNA helicase DEAD5; AltName: Full=DEAD box protein 19B;</t>
        </is>
      </c>
      <c r="G13821" t="inlineStr">
        <is>
          <t>3D-structure|Acetylation|Alternative splicing|ATP-binding|Cytoplasm|Helicase|Hydrolase|Nucleotide-binding|Nucleus|Reference proteome|RNA-binding</t>
        </is>
      </c>
      <c r="H13821" t="inlineStr">
        <is>
          <t>GO:0005737|GO:0010494|GO:0070062|GO:0016020|GO:0005635|GO:0005643|GO:0005654|GO:0005634|GO:0005524|GO:0016887|GO:0004386|GO:0003723|GO:0003724|GO:0006406|GO:0016973</t>
        </is>
      </c>
      <c r="I13821" t="inlineStr">
        <is>
          <t>C:cytoplasm|C:cytoplasmic stress granule|C:extracellular exosome|C:membrane|C:nuclear envelope|C:nuclear pore|C:nucleoplasm|C:nucleus|F:ATP binding|F:ATP hydrolysis activity|F:helicase activity|F:RNA binding|F:RNA helicase activity|P:mRNA export from nucleus|P:poly(A)+ mRNA export from nucleus</t>
        </is>
      </c>
      <c r="J13821" t="inlineStr"/>
      <c r="K13821" t="n">
        <v>479</v>
      </c>
      <c r="L13821" t="n">
        <v>455</v>
      </c>
      <c r="M13821" t="n">
        <v>465</v>
      </c>
      <c r="N13821" t="n">
        <v>454</v>
      </c>
      <c r="O13821" t="inlineStr">
        <is>
          <t>ILNR(454).(455)IQEHFNKKIER</t>
        </is>
      </c>
      <c r="P13821" t="inlineStr">
        <is>
          <t>ILNRIQEH</t>
        </is>
      </c>
      <c r="Q13821" t="inlineStr">
        <is>
          <t>Internal</t>
        </is>
      </c>
      <c r="R13821" t="inlineStr"/>
      <c r="S13821" t="inlineStr"/>
      <c r="T13821" t="inlineStr"/>
    </row>
    <row r="13822">
      <c r="A13822" s="1" t="n">
        <v>13820</v>
      </c>
      <c r="B13822" t="inlineStr">
        <is>
          <t>AICIDPAYSKAYGR</t>
        </is>
      </c>
      <c r="C13822" t="inlineStr">
        <is>
          <t>O43765</t>
        </is>
      </c>
      <c r="D13822" t="inlineStr">
        <is>
          <t>SGTA_HUMAN</t>
        </is>
      </c>
      <c r="E13822" t="inlineStr">
        <is>
          <t>MDNKKRLAYAIIQFLHDQLRHGGLSSDAQESLEVAIQCLETAFGVTVEDSDLALPQTLPEIFEAAATGKEMPQDLRSPARTPPSEEDSAEAERLKTEGNEQMKVENFEAAVHFYGKAIELNPANAVYFCNRAAAYSKLGNYAGAVQDCERAICIDPAYSKAYGRMGLALSSLNKHVEAVAYYKKALELDPDNETYKSNLKIAELKLREAPSPTGGVGSFDIAGLLNNPGFMSMASNLMNNPQIQQLMSGMISGGNNPLGTPGTSPSQNDLASLIQAGQQFAQQMQQQNPELIEQLRSQIRSRTPSASNDDQQE</t>
        </is>
      </c>
      <c r="F13822" t="inlineStr">
        <is>
          <t>RecName: Full=Small glutamine-rich tetratricopeptide repeat-containing protein alpha; AltName: Full=Alpha-SGT; AltName: Full=Vpu-binding protein; Short=UBP;</t>
        </is>
      </c>
      <c r="G13822" t="inlineStr">
        <is>
          <t>3D-structure|Acetylation|Chaperone|Cytoplasm|Direct protein sequencing|Host-virus interaction|Nucleus|Phosphoprotein|Reference proteome|Repeat|TPR repeat</t>
        </is>
      </c>
      <c r="H13822" t="inlineStr">
        <is>
          <t>GO:0005737|GO:0005829|GO:0016020|GO:0005634|GO:0072380|GO:1904288|GO:0042802|GO:0060090|GO:0043621|GO:1903070|GO:2000059|GO:1903071|GO:0006620|GO:0071816|GO:0030433</t>
        </is>
      </c>
      <c r="I13822" t="inlineStr">
        <is>
          <t>C:cytoplasm|C:cytosol|C:membrane|C:nucleus|C:TRC complex|F:BAT3 complex binding|F:identical protein binding|F:molecular adaptor activity|F:protein self-association|P:negative regulation of ER-associated ubiquitin-dependent protein catabolic process|P:negative regulation of ubiquitin-dependent protein catabolic process|P:positive regulation of ER-associated ubiquitin-dependent protein catabolic process|P:post-translational protein targeting to endoplasmic reticulum membrane|P:tail-anchored membrane protein insertion into ER membrane|P:ubiquitin-dependent ERAD pathway</t>
        </is>
      </c>
      <c r="J13822" t="inlineStr"/>
      <c r="K13822" t="n">
        <v>313</v>
      </c>
      <c r="L13822" t="n">
        <v>151</v>
      </c>
      <c r="M13822" t="n">
        <v>164</v>
      </c>
      <c r="N13822" t="n">
        <v>150</v>
      </c>
      <c r="O13822" t="inlineStr">
        <is>
          <t>DCER(150).(151)AICIDPAYSKAYGR</t>
        </is>
      </c>
      <c r="P13822" t="inlineStr">
        <is>
          <t>DCERAICI</t>
        </is>
      </c>
      <c r="Q13822" t="inlineStr">
        <is>
          <t>Internal</t>
        </is>
      </c>
      <c r="R13822" t="inlineStr"/>
      <c r="S13822" t="inlineStr"/>
      <c r="T13822" t="inlineStr"/>
    </row>
    <row r="13823">
      <c r="A13823" s="1" t="n">
        <v>13821</v>
      </c>
      <c r="B13823" t="inlineStr">
        <is>
          <t>LQEQLKQTEQNISSR</t>
        </is>
      </c>
      <c r="C13823" t="inlineStr">
        <is>
          <t>Q6UWE0</t>
        </is>
      </c>
      <c r="D13823" t="inlineStr">
        <is>
          <t>LRSM1_HUMAN</t>
        </is>
      </c>
      <c r="E13823" t="inlineStr">
        <is>
          <t>MPLFFRKRKPSEEARKRLEYQMCLAKEAGADDILDISKCELSEIPFGAFATCKVLQKKVLIVHTNHLTSLLPKSCSLLSLATIKVLDLHDNQLTALPDDLGQLTALQVLNVERNQLMQLPRSIGNLTQLQTLNVKDNKLKELPDTVGELRSLRTLNISGNEIQRLPQMLAHVRTLEMLSLDASAMVYPPREVCGAGTAAILQFLCKESGLEYYPPSQYLLPILEQDGIENSRDSPDGPTDRFSREELEWQNRFSDYEKRKEQKMLEKLEFERRLELGQREHTQLLQQSSSQKDEILQTVKEEQSRLEQGLSEHQRHLNAERQRLQEQLKQTEQNISSRIQKLLQDNQRQKKSSEILKSLENERIRMEQLMSITQEETESLRRRDVASAMQQMLTESCKNRLIQMAYESQRQNLVQQACSSMAEMDERFQQILSWQQMDQNKAISQILQESAMQKAAFEALQVKKDLMHRQIRSQIKLIETELLQLTQLELKRKSLDTESLQEMISEQRWALSSLLQQLLKEKQQREEELREILTELEAKSETRQENYWLIQYQRLLNQKPLSLKLQEEGMERQLVALLEELSAEHYLPIFAHHRLSLDLLSQMSPGDLAKVGVSEAGLQHEILRRVQELLDAARIQPELKPPMGEVVTPTAPQEPPESVRPSAPPAELEVQASECVVCLEREAQMIFLNCGHVCCCQQCCQPLRTCPLCRQDIAQRLRIYHSS</t>
        </is>
      </c>
      <c r="F13823" t="inlineStr">
        <is>
          <t>RecName: Full=E3 ubiquitin-protein ligase LRSAM1 {ECO:0000305}; EC=2.3.2.27 {ECO:0000269|PubMed:15256501, ECO:0000269|PubMed:23245322}; AltName: Full=Leucine-rich repeat and sterile alpha motif-containing protein 1 {ECO:0000303|PubMed:20865121}; AltName: Full=RING-type E3 ubiquitin transferase LRSAM1 {ECO:0000305}; AltName: Full=Tsg101-associated ligase {ECO:0000303|PubMed:15256501}; Short=hTAL {ECO:0000303|PubMed:15256501};</t>
        </is>
      </c>
      <c r="G13823" t="inlineStr">
        <is>
          <t>Alternative splicing|Autophagy|Charcot-Marie-Tooth disease|Coiled coil|Cytoplasm|Disease variant|Leucine-rich repeat|Metal-binding|Neurodegeneration|Neuropathy|Phosphoprotein|Protein transport|Reference proteome|Repeat|Transferase|Transport|Ubl conjugation|Ubl conjugation pathway|Zinc|Zinc-finger</t>
        </is>
      </c>
      <c r="H13823" t="inlineStr">
        <is>
          <t>GO:0005737|GO:0005829|GO:0016020|GO:0046872|GO:0061630|GO:0004842|GO:0006914|GO:0045806|GO:2000786|GO:1904417|GO:0051865|GO:0030163|GO:0000209|GO:0070086|GO:0046755</t>
        </is>
      </c>
      <c r="I13823" t="inlineStr">
        <is>
          <t>C:cytoplasm|C:cytosol|C:membrane|F:metal ion binding|F:ubiquitin protein ligase activity|F:ubiquitin-protein transferase activity|P:autophagy|P:negative regulation of endocytosis|P:positive regulation of autophagosome assembly|P:positive regulation of xenophagy|P:protein autoubiquitination|P:protein catabolic process|P:protein polyubiquitination|P:ubiquitin-dependent endocytosis|P:viral budding</t>
        </is>
      </c>
      <c r="J13823" t="inlineStr"/>
      <c r="K13823" t="n">
        <v>723</v>
      </c>
      <c r="L13823" t="n">
        <v>324</v>
      </c>
      <c r="M13823" t="n">
        <v>338</v>
      </c>
      <c r="N13823" t="n">
        <v>323</v>
      </c>
      <c r="O13823" t="inlineStr">
        <is>
          <t>ERQR(323).(324)LQEQLKQTEQNISSR</t>
        </is>
      </c>
      <c r="P13823" t="inlineStr">
        <is>
          <t>ERQRLQEQ</t>
        </is>
      </c>
      <c r="Q13823" t="inlineStr">
        <is>
          <t>Internal</t>
        </is>
      </c>
      <c r="R13823" t="inlineStr"/>
      <c r="S13823" t="inlineStr"/>
      <c r="T13823" t="inlineStr"/>
    </row>
    <row r="13824">
      <c r="A13824" s="1" t="n">
        <v>13822</v>
      </c>
      <c r="B13824" t="inlineStr">
        <is>
          <t>TLGLFDTAGQEDYDR</t>
        </is>
      </c>
      <c r="C13824" t="inlineStr">
        <is>
          <t>P60953</t>
        </is>
      </c>
      <c r="D13824" t="inlineStr">
        <is>
          <t>CDC42_HUMAN</t>
        </is>
      </c>
      <c r="E13824" t="inlineStr">
        <is>
          <t>MQTIKCVVVGDGAVGKTCLLISYTTNKFPSEYVPTVFDNYAVTVMIGGEPYTLGLFDTAGQEDYDRLRPLSYPQTDVFLVCFSVVSPSSFENVKEKWVPEITHHCPKTPFLLVGTQIDLRDDPSTIEKLAKNKQKPITPETAEKLARDLKAVKYVECSALTQKGLKNVFDEAILAALEPPEPKKSRRCVLL</t>
        </is>
      </c>
      <c r="F13824" t="inlineStr">
        <is>
          <t>RecName: Full=Cell division control protein 42 homolog {ECO:0000305}; EC=3.6.5.2 {ECO:0000269|PubMed:21565175, ECO:0000269|PubMed:23940119}; AltName: Full=G25K GTP-binding protein; Flags: Precursor;</t>
        </is>
      </c>
      <c r="G13824" t="inlineStr">
        <is>
          <t>3D-structure|Alternative splicing|Cell membrane|Cell projection|Cytoplasm|Cytoskeleton|Differentiation|Direct protein sequencing|Disease variant|Glycoprotein|GTP-binding|Hydrolase|Intellectual disability|Lipoprotein|Membrane|Methylation|Neurogenesis|Nucleotide-binding|Phosphoprotein|Prenylation|Reference proteome</t>
        </is>
      </c>
      <c r="H13824" t="inlineStr">
        <is>
          <t>GO:0045177|GO:0005911|GO:0005737|GO:0036464|GO:0005829|GO:0043197|GO:0005789|GO:0070062|GO:0030175|GO:0005925|GO:0098978|GO:0000139|GO:0017119|GO:0031256|GO:0016020|GO:0005815|GO:0030496|GO:0072686|GO:0043005|GO:0043025|GO:0045335|GO:0005886|GO:0032991|GO:0051233|GO:0000322|GO:0034191|GO:0003925|GO:0032427|GO:0005525|GO:0030742|GO:0003924|GO:0042802|GO:0019901|GO:0031996|GO:0061630|GO:0030036|GO:0007015|GO:0034332|GO:0003161|GO:0003253|GO:0032488|GO:0034329|GO:0071346|GO:0036336|GO:0060997|GO:0035050|GO:0006897|GO:0086101|GO:0045198|GO:0051683|GO:0007163|GO:0046847|GO:0007030|GO:0060047|GO:0007229|GO:0030225|GO:0099563|GO:0044788|GO:0031333|GO:0048664|GO:0038189|GO:0007097|GO:0072384|GO:0006911|GO:0030307|GO:0030335|GO:0032467|GO:0060501|GO:0051491|GO:0010592|GO:0043410|GO:0043552|GO:0048549|GO:0031274|GO:0051496|GO:1900026|GO:0008104|GO:0006468|GO:0032956|GO:0051988|GO:0051489|GO:0010591|GO:0007088|GO:0099175|GO:0043393|GO:0051492|GO:0021762|GO:0060071</t>
        </is>
      </c>
      <c r="I13824" t="inlineStr">
        <is>
          <t>C:apical part of cell|C:cell-cell junction|C:cytoplasm|C:cytoplasmic ribonucleoprotein granule|C:cytosol|C:dendritic spine|C:endoplasmic reticulum membrane|C:extracellular exosome|C:filopodium|C:focal adhesion|C:glutamatergic synapse|C:Golgi membrane|C:Golgi transport complex|C:leading edge membrane|C:membrane|C:microtubule organizing center|C:midbody|C:mitotic spindle|C:neuron projection|C:neuronal cell body|C:phagocytic vesicle|C:plasma membrane|C:protein-containing complex|C:spindle midzone|C:storage vacuole|F:apolipoprotein A-I receptor binding|F:G protein activity|F:GBD domain binding|F:GTP binding|F:GTP-dependent protein binding|F:GTPase activity|F:identical protein binding|F:protein kinase binding|F:thioesterase binding|F:ubiquitin protein ligase activity|P:actin cytoskeleton organization|P:actin filament organization|P:adherens junction organization|P:cardiac conduction system development|P:cardiac neural crest cell migration involved in outflow tract morphogenesis|P:Cdc42 protein signal transduction|P:cell junction assembly|P:cellular response to type II interferon|P:dendritic cell migration|P:dendritic spine morphogenesis|P:embryonic heart tube development|P:endocytosis|P:endothelin receptor signaling pathway involved in heart process|P:establishment of epithelial cell apical/basal polarity|P:establishment of Golgi localization|P:establishment or maintenance of cell polarity|P:filopodium assembly|P:Golgi organization|P:heart contraction|P:integrin-mediated signaling pathway|P:macrophage differentiation|P:modification of synaptic structure|P:modulation by host of viral process|P:negative regulation of protein-containing complex assembly|P:neuron fate determination|P:neuropilin signaling pathway|P:nuclear migration|P:organelle transport along microtubule|P:phagocytosis, engulfment|P:positive regulation of cell growth|P:positive regulation of cell migration|P:positive regulation of cytokinesis|P:positive regulation of epithelial cell proliferation involved in lung morphogenesis|P:positive regulation of filopodium assembly|P:positive regulation of lamellipodium assembly|P:positive regulation of MAPK cascade|P:positive regulation of phosphatidylinositol 3-kinase activity|P:positive regulation of pinocytosis|P:positive regulation of pseudopodium assembly|P:positive regulation of stress fiber assembly|P:positive regulation of substrate adhesion-dependent cell spreading|P:protein localization|P:protein phosphorylation|P:regulation of actin cytoskeleton organization|P:regulation of attachment of spindle microtubules to kinetochore|P:regulation of filopodium assembly|P:regulation of lamellipodium assembly|P:regulation of mitotic nuclear division|P:regulation of postsynapse organization|P:regulation of protein binding|P:regulation of stress fiber assembly|P:substantia nigra development|P:Wnt signaling pathway, planar cell polarity pathway</t>
        </is>
      </c>
      <c r="J13824" t="inlineStr"/>
      <c r="K13824" t="n">
        <v>191</v>
      </c>
      <c r="L13824" t="n">
        <v>52</v>
      </c>
      <c r="M13824" t="n">
        <v>66</v>
      </c>
      <c r="N13824" t="n">
        <v>51</v>
      </c>
      <c r="O13824" t="inlineStr">
        <is>
          <t>GEPY(51).(52)TLGLFDTAGQEDYDR</t>
        </is>
      </c>
      <c r="P13824" t="inlineStr">
        <is>
          <t>GEPYTLGL</t>
        </is>
      </c>
      <c r="Q13824" t="inlineStr">
        <is>
          <t>Internal</t>
        </is>
      </c>
      <c r="R13824" t="inlineStr"/>
      <c r="S13824" t="inlineStr"/>
      <c r="T13824" t="inlineStr"/>
    </row>
    <row r="13825">
      <c r="A13825" s="1" t="n">
        <v>13823</v>
      </c>
      <c r="B13825" t="inlineStr">
        <is>
          <t>TIGGGDDSFNTFFSETGAGKHVPR</t>
        </is>
      </c>
      <c r="C13825" t="inlineStr">
        <is>
          <t>Q71U36</t>
        </is>
      </c>
      <c r="D13825" t="inlineStr">
        <is>
          <t>TBA1A_HUMAN</t>
        </is>
      </c>
      <c r="E1382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382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382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382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382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3825" t="inlineStr"/>
      <c r="K13825" t="n">
        <v>451</v>
      </c>
      <c r="L13825" t="n">
        <v>41</v>
      </c>
      <c r="M13825" t="n">
        <v>64</v>
      </c>
      <c r="N13825" t="n">
        <v>40</v>
      </c>
      <c r="O13825" t="inlineStr">
        <is>
          <t>PSDK(40).(41)TIGGGDDSFNTFFSETGAGKHVPR</t>
        </is>
      </c>
      <c r="P13825" t="inlineStr">
        <is>
          <t>PSDKTIGG</t>
        </is>
      </c>
      <c r="Q13825" t="inlineStr">
        <is>
          <t>Internal</t>
        </is>
      </c>
      <c r="R13825" t="inlineStr"/>
      <c r="S13825" t="inlineStr">
        <is>
          <t>S01.135|S01.151</t>
        </is>
      </c>
      <c r="T13825" t="inlineStr">
        <is>
          <t>granzyme A|trypsin 1</t>
        </is>
      </c>
    </row>
    <row r="13826">
      <c r="A13826" s="1" t="n">
        <v>13824</v>
      </c>
      <c r="B13826" t="inlineStr">
        <is>
          <t>TLFKLEDLR</t>
        </is>
      </c>
      <c r="C13826" t="inlineStr">
        <is>
          <t>O43795</t>
        </is>
      </c>
      <c r="D13826" t="inlineStr">
        <is>
          <t>MYO1B_HUMAN</t>
        </is>
      </c>
      <c r="E13826" t="inlineStr">
        <is>
          <t>MAKMEVKTSLLDNMIGVGDMVLLEPLNEETFINNLKKRFDHSEIYTYIGSVVISVNPYRSLPIYSPEKVEEYRNRNFYELSPHIFALSDEAYRSLRDQDKDQCILITGESGAGKTEASKLVMSYVAAVCGKGAEVNQVKEQLLQSNPVLEAFGNAKTVRNDNSSRFGKYMDIEFDFKGDPLGGVISNYLLEKSRVVKQPRGERNFHVFYQLLSGASEELLNKLKLERDFSRYNYLSLDSAKVNGVDDAANFRTVRNAMQIVGFMDHEAESVLAVVAAVLKLGNIEFKPESRVNGLDESKIKDKNELKEICELTGIDQSVLERAFSFRTVEAKQEKVSTTLNVAQAYYARDALAKNLYSRLFSWLVNRINESIKAQTKVRKKVMGVLDIYGFEIFEDNSFEQFIINYCNEKLQQIFIELTLKEEQEEYIREDIEWTHIDYFNNAIICDLIENNTNGILAMLDEECLRPGTVTDETFLEKLNQVCATHQHFESRMSKCSRFLNDTSLPHSCFRIQHYAGKVLYQVEGFVDKNNDLLYRDLSQAMWKASHALIKSLFPEGNPAKINLKRPPTAGSQFKASVATLMKNLQTKNPNYIRCIKPNDKKAAHIFNEALVCHQIRYLGLLENVRVRRAGYAFRQAYEPCLERYKMLCKQTWPHWKGPARSGVEVLFNELEIPVEEYSFGRSKIFIRNPRTLFKLEDLRKQRLEDLATLIQKIYRGWKCRTHFLLMKKSQIVIAAWYRRYAQQKRYQQTKSSALVIQSYIRGWKARKILRELKHQKRCKEAVTTIAAYWHGTQARRELRRLKEEARNKHAIAVIWAYWLGSKARRELKRLKEEARRKHAVAVIWAYWLGLKVRREYRKFFRANAGKKIYEFTLQRIVQKYFLEMKNKMPSLSPIDKNWPSRPYLFLDSTHKELKRIFHLWRCKKYRDQFTDQQKLIYEEKLEASELFKDKKALYPSSVGQPFQGAYLEINKNPKYKKLKDAIEEKIIIAEVVNKINRANGKSTSRIFLLTNNNLLLADQKSGQIKSEVPLVDVTKVSMSSQNDGFFAVHLKEGSEAASKGDFLFSSDHLIEMATKLYRTTLSQTKQKLNIEISDEFLVQFRQDKVCVKFIQGNQKNGSVPTCKRKNNRLLEVAVP</t>
        </is>
      </c>
      <c r="F13826" t="inlineStr">
        <is>
          <t>RecName: Full=Unconventional myosin-Ib; AltName: Full=MYH-1c; AltName: Full=Myosin I alpha; Short=MMI-alpha; Short=MMIa;</t>
        </is>
      </c>
      <c r="G13826" t="inlineStr">
        <is>
          <t>Actin-binding|Alternative splicing|ATP-binding|Calmodulin-binding|Isopeptide bond|Motor protein|Myosin|Nucleotide-binding|Phosphoprotein|Reference proteome|Repeat|Ubl conjugation</t>
        </is>
      </c>
      <c r="H13826" t="inlineStr">
        <is>
          <t>GO:0015629|GO:0005884|GO:0045177|GO:0005903|GO:0071944|GO:0005737|GO:0005769|GO:0010008|GO:0070062|GO:0030175|GO:0005902|GO:0016459|GO:0048471|GO:0005886|GO:0031982|GO:0051015|GO:0005524|GO:0045296|GO:0005516|GO:0000146|GO:0005547|GO:0005546|GO:0051017|GO:0007015|GO:0030048|GO:0006892|GO:0030050</t>
        </is>
      </c>
      <c r="I13826" t="inlineStr">
        <is>
          <t>C:actin cytoskeleton|C:actin filament|C:apical part of cell|C:brush border|C:cell periphery|C:cytoplasm|C:early endosome|C:endosome membrane|C:extracellular exosome|C:filopodium|C:microvillus|C:myosin complex|C:perinuclear region of cytoplasm|C:plasma membrane|C:vesicle|F:actin filament binding|F:ATP binding|F:cadherin binding|F:calmodulin binding|F:microfilament motor activity|F:phosphatidylinositol-3,4,5-trisphosphate binding|F:phosphatidylinositol-4,5-bisphosphate binding|P:actin filament bundle assembly|P:actin filament organization|P:actin filament-based movement|P:post-Golgi vesicle-mediated transport|P:vesicle transport along actin filament</t>
        </is>
      </c>
      <c r="J13826" t="inlineStr"/>
      <c r="K13826" t="n">
        <v>1136</v>
      </c>
      <c r="L13826" t="n">
        <v>692</v>
      </c>
      <c r="M13826" t="n">
        <v>700</v>
      </c>
      <c r="N13826" t="n">
        <v>691</v>
      </c>
      <c r="O13826" t="inlineStr">
        <is>
          <t>RNPR(691).(692)TLFKLEDLR</t>
        </is>
      </c>
      <c r="P13826" t="inlineStr">
        <is>
          <t>RNPRTLFK</t>
        </is>
      </c>
      <c r="Q13826" t="inlineStr">
        <is>
          <t>Internal</t>
        </is>
      </c>
      <c r="R13826" t="inlineStr"/>
      <c r="S13826" t="inlineStr"/>
      <c r="T13826" t="inlineStr"/>
    </row>
    <row r="13827">
      <c r="A13827" s="1" t="n">
        <v>13825</v>
      </c>
      <c r="B13827" t="inlineStr">
        <is>
          <t>AKEFTNVYIKNFGEDMDDER</t>
        </is>
      </c>
      <c r="C13827" t="inlineStr">
        <is>
          <t>P11940</t>
        </is>
      </c>
      <c r="D13827" t="inlineStr">
        <is>
          <t>PABP1_HUMAN</t>
        </is>
      </c>
      <c r="E13827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13827" t="inlineStr">
        <is>
          <t>RecName: Full=Polyadenylate-binding protein 1 {ECO:0000305}; Short=PABP-1; Short=Poly(A)-binding protein 1;</t>
        </is>
      </c>
      <c r="G13827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13827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13827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J13827" t="inlineStr"/>
      <c r="K13827" t="n">
        <v>636</v>
      </c>
      <c r="L13827" t="n">
        <v>187</v>
      </c>
      <c r="M13827" t="n">
        <v>206</v>
      </c>
      <c r="N13827" t="n">
        <v>186</v>
      </c>
      <c r="O13827" t="inlineStr">
        <is>
          <t>LGAR(186).(187)AKEFTNVYIKNFGEDMDDER</t>
        </is>
      </c>
      <c r="P13827" t="inlineStr">
        <is>
          <t>LGARAKEF</t>
        </is>
      </c>
      <c r="Q13827" t="inlineStr">
        <is>
          <t>Internal</t>
        </is>
      </c>
      <c r="R13827" t="inlineStr"/>
      <c r="S13827" t="inlineStr"/>
      <c r="T13827" t="inlineStr"/>
    </row>
    <row r="13828">
      <c r="A13828" s="1" t="n">
        <v>13826</v>
      </c>
      <c r="B13828" t="inlineStr">
        <is>
          <t>QYGHPPPPPPPPEYGPHADSPVLMVYGLDQSKMNCDR</t>
        </is>
      </c>
      <c r="C13828" t="inlineStr">
        <is>
          <t>P14866</t>
        </is>
      </c>
      <c r="D13828" t="inlineStr">
        <is>
          <t>HNRPL_HUMAN</t>
        </is>
      </c>
      <c r="E13828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3828" t="inlineStr">
        <is>
          <t>RecName: Full=Heterogeneous nuclear ribonucleoprotein L; Short=hnRNP L;</t>
        </is>
      </c>
      <c r="G13828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3828" t="inlineStr">
        <is>
          <t>GO:0000785|GO:0005737|GO:0070062|GO:0016020|GO:0005654|GO:0005634|GO:1990904|GO:0035770|GO:0003729|GO:0097157|GO:0003723|GO:0000976|GO:0006397|GO:0045892|GO:0000381|GO:0043484|GO:0006396</t>
        </is>
      </c>
      <c r="I13828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3828" t="inlineStr"/>
      <c r="K13828" t="n">
        <v>589</v>
      </c>
      <c r="L13828" t="n">
        <v>362</v>
      </c>
      <c r="M13828" t="n">
        <v>398</v>
      </c>
      <c r="N13828" t="n">
        <v>361</v>
      </c>
      <c r="O13828" t="inlineStr">
        <is>
          <t>RYGP(361).(362)QYGHPPPPPPPPEYGPHADSPVLMVYGLDQSKMNCDR</t>
        </is>
      </c>
      <c r="P13828" t="inlineStr">
        <is>
          <t>RYGPQYGH</t>
        </is>
      </c>
      <c r="Q13828" t="inlineStr">
        <is>
          <t>Internal</t>
        </is>
      </c>
      <c r="R13828" t="inlineStr"/>
      <c r="S13828" t="inlineStr"/>
      <c r="T13828" t="inlineStr"/>
    </row>
    <row r="13829">
      <c r="A13829" s="1" t="n">
        <v>13827</v>
      </c>
      <c r="B13829" t="inlineStr">
        <is>
          <t>IIATKTPSSDVLVFDYTKHPAKPDPSGECNPDLR</t>
        </is>
      </c>
      <c r="C13829" t="inlineStr">
        <is>
          <t>Q16576</t>
        </is>
      </c>
      <c r="D13829" t="inlineStr">
        <is>
          <t>RBBP7_HUMAN</t>
        </is>
      </c>
      <c r="E13829" t="inlineStr">
        <is>
          <t>MASKEMFEDTVEERVINEEYKIWKKNTPFLYDLVMTHALQWPSLTVQWLPEVTKPEGKDYALHWLVLGTHTSDEQNHLVVARVHIPNDDAQFDASHCDSDKGEFGGFGSVTGKIECEIKINHEGEVNRARYMPQNPHIIATKTPSSDVLVFDYTKHPAKPDPSGECNPDLRLRGHQKEGYGLSWNSNLSGHLLSASDDHTVCLWDINAGPKEGKIVDAKAIFTGHSAVVEDVAWHLLHESLFGSVADDQKLMIWDTRSNTTSKPSHLVDAHTAEVNCLSFNPYSEFILATGSADKTVALWDLRNLKLKLHTFESHKDEIFQVHWSPHNETILASSGTDRRLNVWDLSKIGEEQSAEDAEDGPPELLFIHGGHTAKISDFSWNPNEPWVICSVSEDNIMQIWQMAENIYNDEESDVTTSELEGQGS</t>
        </is>
      </c>
      <c r="F13829" t="inlineStr">
        <is>
          <t>RecName: Full=Histone-binding protein RBBP7; AltName: Full=Histone acetyltransferase type B subunit 2; AltName: Full=Nucleosome-remodeling factor subunit RBAP46; AltName: Full=Retinoblastoma-binding protein 7; Short=RBBP-7; AltName: Full=Retinoblastoma-binding protein p46;</t>
        </is>
      </c>
      <c r="G13829" t="inlineStr">
        <is>
          <t>3D-structure|Acetylation|Alternative splicing|Chaperone|Chromatin regulator|Direct protein sequencing|DNA replication|Isopeptide bond|Nucleus|Phosphoprotein|Reference proteome|Repeat|Repressor|Transcription|Transcription regulation|Ubl conjugation|WD repeat</t>
        </is>
      </c>
      <c r="H13829" t="inlineStr">
        <is>
          <t>GO:1904949|GO:0000781|GO:0005829|GO:0035098|GO:0000118|GO:0005654|GO:0005634|GO:0016581|GO:0016589|GO:0016580|GO:0042393|GO:0003723|GO:0007420|GO:0070370|GO:0006338|GO:0006260|GO:0016575|GO:0030308|GO:0030336|GO:0045892|GO:1902455|GO:0000122|GO:0030512|GO:0045893|GO:1902459|GO:0042659|GO:0006355|GO:2000736|GO:0048545</t>
        </is>
      </c>
      <c r="I13829" t="inlineStr">
        <is>
          <t>C:ATPase complex|C:chromosome, telomeric region|C:cytosol|C:ESC/E(Z) complex|C:histone deacetylase complex|C:nucleoplasm|C:nucleus|C:NuRD complex|C:NURF complex|C:Sin3 complex|F:histone binding|F:RNA binding|P:brain development|P:cellular heat acclimation|P:chromatin remodeling|P:DNA replication|P:histone deacetylation|P:negative regulation of cell growth|P:negative regulation of cell migration|P:negative regulation of DNA-templated transcription|P:negative regulation of stem cell population maintenance|P:negative regulation of transcription by RNA polymerase II|P:negative regulation of transforming growth factor beta receptor signaling pathway|P:positive regulation of DNA-templated transcription|P:positive regulation of stem cell population maintenance|P:regulation of cell fate specification|P:regulation of DNA-templated transcription|P:regulation of stem cell differentiation|P:response to steroid hormone</t>
        </is>
      </c>
      <c r="J13829" t="inlineStr"/>
      <c r="K13829" t="n">
        <v>425</v>
      </c>
      <c r="L13829" t="n">
        <v>138</v>
      </c>
      <c r="M13829" t="n">
        <v>171</v>
      </c>
      <c r="N13829" t="n">
        <v>137</v>
      </c>
      <c r="O13829" t="inlineStr">
        <is>
          <t>QNPH(137).(138)IIATKTPSSDVLVFDYTKHPAKPDPSGECNPDLR</t>
        </is>
      </c>
      <c r="P13829" t="inlineStr">
        <is>
          <t>QNPHIIAT</t>
        </is>
      </c>
      <c r="Q13829" t="inlineStr">
        <is>
          <t>Internal</t>
        </is>
      </c>
      <c r="R13829" t="inlineStr"/>
      <c r="S13829" t="inlineStr"/>
      <c r="T13829" t="inlineStr"/>
    </row>
    <row r="13830">
      <c r="A13830" s="1" t="n">
        <v>13828</v>
      </c>
      <c r="B13830" t="inlineStr">
        <is>
          <t>LNQQPSQGLGPR</t>
        </is>
      </c>
      <c r="C13830" t="inlineStr">
        <is>
          <t>P36915</t>
        </is>
      </c>
      <c r="D13830" t="inlineStr">
        <is>
          <t>GNL1_HUMAN</t>
        </is>
      </c>
      <c r="E13830" t="inlineStr">
        <is>
          <t>MPRKKPFSVKQKKKQLQDKRERKRGLQDGLRSSSNSRSGSRERREEQTDTSDGESVTHHIRRLNQQPSQGLGPRGYDPNRYRLHFERDSREEVERRKRAAREQVLQPVSAELLELDIREVYQPGSVLDFPRRPPWSYEMSKEQLMSQEERSFQDYLGKIHGAYSSEKLSYFEHNLETWRQLWRVLEMSDIVLLITDIRHPVVNFPPALYEYVTGELGLALVLVLNKVDLAPPALVVAWKHYFHQHYPQLHVVLFTSFPRDPRTPQDPSSVLKKSRRRGRGWTRALGPEQLLRACEAITVGKVDLSSWREKIARDVAGATWGNGSGEEEEEEDGPAVLVEQQTDSAMEPTGPTQERYKDGVVTIGCVGFPNVGKSSLINGLVGRKVVSVSRTPGHTRYFQTYFLTPSVKLCDCPGLIFPSLLPRQLQVLAGIYPIAQIQEPYTAVGYLASRIPVQALLHLRHPEAEDPSAEHPWCAWDICEAWAEKRGYKTAKAARNDVYRAANSLLRLAVDGRLSLCFHPPGYSEQKGTWESHPETTELVVLQGRVGPAGDEEEEEEEELSSSCEEEGEEDRDADEEGEGDEETPTSAPGSSLAGRNPYALLGEDEC</t>
        </is>
      </c>
      <c r="F13830" t="inlineStr">
        <is>
          <t>RecName: Full=Guanine nucleotide-binding protein-like 1; AltName: Full=GTP-binding protein HSR1;</t>
        </is>
      </c>
      <c r="G13830" t="inlineStr">
        <is>
          <t>Alternative splicing|GTP-binding|Nucleotide-binding|Phosphoprotein|Reference proteome</t>
        </is>
      </c>
      <c r="H13830" t="inlineStr">
        <is>
          <t>GO:0005615|GO:0005634|GO:0005525|GO:0003924|GO:0005198|GO:0006974|GO:0007165|GO:0002456</t>
        </is>
      </c>
      <c r="I13830" t="inlineStr">
        <is>
          <t>C:extracellular space|C:nucleus|F:GTP binding|F:GTPase activity|F:structural molecule activity|P:DNA damage response|P:signal transduction|P:T cell mediated immunity</t>
        </is>
      </c>
      <c r="J13830" t="inlineStr"/>
      <c r="K13830" t="n">
        <v>607</v>
      </c>
      <c r="L13830" t="n">
        <v>63</v>
      </c>
      <c r="M13830" t="n">
        <v>74</v>
      </c>
      <c r="N13830" t="n">
        <v>62</v>
      </c>
      <c r="O13830" t="inlineStr">
        <is>
          <t>HIRR(62).(63)LNQQPSQGLGPR</t>
        </is>
      </c>
      <c r="P13830" t="inlineStr">
        <is>
          <t>HIRRLNQQ</t>
        </is>
      </c>
      <c r="Q13830" t="inlineStr">
        <is>
          <t>Internal</t>
        </is>
      </c>
      <c r="R13830" t="inlineStr"/>
      <c r="S13830" t="inlineStr"/>
      <c r="T13830" t="inlineStr"/>
    </row>
    <row r="13831">
      <c r="A13831" s="1" t="n">
        <v>13829</v>
      </c>
      <c r="B13831" t="inlineStr">
        <is>
          <t>LNRPLTLSEKIVYGHLDDPASQEIER</t>
        </is>
      </c>
      <c r="C13831" t="inlineStr">
        <is>
          <t>Q99798</t>
        </is>
      </c>
      <c r="D13831" t="inlineStr">
        <is>
          <t>ACON_HUMAN</t>
        </is>
      </c>
      <c r="E13831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13831" t="inlineStr">
        <is>
          <t>RecName: Full=Aconitate hydratase, mitochondrial; Short=Aconitase; EC=4.2.1.3 {ECO:0000250|UniProtKB:P16276}; AltName: Full=Citrate hydro-lyase; Flags: Precursor;</t>
        </is>
      </c>
      <c r="G13831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13831" t="inlineStr">
        <is>
          <t>GO:0005829|GO:0005759|GO:0005739|GO:0051538|GO:0051539|GO:0003994|GO:0047780|GO:0005506|GO:0006101|GO:0006091|GO:0006102|GO:0001889|GO:0035900|GO:0006099</t>
        </is>
      </c>
      <c r="I13831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13831" t="inlineStr"/>
      <c r="K13831" t="n">
        <v>780</v>
      </c>
      <c r="L13831" t="n">
        <v>59</v>
      </c>
      <c r="M13831" t="n">
        <v>84</v>
      </c>
      <c r="N13831" t="n">
        <v>58</v>
      </c>
      <c r="O13831" t="inlineStr">
        <is>
          <t>VRKR(58).(59)LNRPLTLSEKIVYGHLDDPASQEIER</t>
        </is>
      </c>
      <c r="P13831" t="inlineStr">
        <is>
          <t>VRKRLNRP</t>
        </is>
      </c>
      <c r="Q13831" t="inlineStr">
        <is>
          <t>Internal</t>
        </is>
      </c>
      <c r="R13831" t="inlineStr"/>
      <c r="S13831" t="inlineStr"/>
      <c r="T13831" t="inlineStr"/>
    </row>
    <row r="13832">
      <c r="A13832" s="1" t="n">
        <v>13830</v>
      </c>
      <c r="B13832" t="inlineStr">
        <is>
          <t>YQQFKDFQR</t>
        </is>
      </c>
      <c r="C13832" t="inlineStr">
        <is>
          <t>O00148</t>
        </is>
      </c>
      <c r="D13832" t="inlineStr">
        <is>
          <t>DX39A_HUMAN</t>
        </is>
      </c>
      <c r="E13832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13832" t="inlineStr">
        <is>
          <t>RecName: Full=ATP-dependent RNA helicase DDX39A; EC=3.6.4.13; AltName: Full=DEAD box protein 39; AltName: Full=Nuclear RNA helicase URH49;</t>
        </is>
      </c>
      <c r="G13832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13832" t="inlineStr">
        <is>
          <t>GO:0005737|GO:0016020|GO:0016607|GO:0005654|GO:0005634|GO:0005524|GO:0016887|GO:0042802|GO:0003723|GO:0003724|GO:0006406|GO:0000398|GO:0006405</t>
        </is>
      </c>
      <c r="I13832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13832" t="inlineStr"/>
      <c r="K13832" t="n">
        <v>427</v>
      </c>
      <c r="L13832" t="n">
        <v>329</v>
      </c>
      <c r="M13832" t="n">
        <v>337</v>
      </c>
      <c r="N13832" t="n">
        <v>328</v>
      </c>
      <c r="O13832" t="inlineStr">
        <is>
          <t>RLSR(328).(329)YQQFKDFQR</t>
        </is>
      </c>
      <c r="P13832" t="inlineStr">
        <is>
          <t>RLSRYQQF</t>
        </is>
      </c>
      <c r="Q13832" t="inlineStr">
        <is>
          <t>Internal</t>
        </is>
      </c>
      <c r="R13832" t="inlineStr"/>
      <c r="S13832" t="inlineStr"/>
      <c r="T13832" t="inlineStr"/>
    </row>
    <row r="13833">
      <c r="A13833" s="1" t="n">
        <v>13831</v>
      </c>
      <c r="B13833" t="inlineStr">
        <is>
          <t>YQPPTVVPGGDLAKVQR</t>
        </is>
      </c>
      <c r="C13833" t="inlineStr">
        <is>
          <t>Q71U36</t>
        </is>
      </c>
      <c r="D13833" t="inlineStr">
        <is>
          <t>TBA1A_HUMAN</t>
        </is>
      </c>
      <c r="E13833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3833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3833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3833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3833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3833" t="inlineStr"/>
      <c r="K13833" t="n">
        <v>451</v>
      </c>
      <c r="L13833" t="n">
        <v>357</v>
      </c>
      <c r="M13833" t="n">
        <v>373</v>
      </c>
      <c r="N13833" t="n">
        <v>356</v>
      </c>
      <c r="O13833" t="inlineStr">
        <is>
          <t>VGIN(356).(357)YQPPTVVPGGDLAKVQR</t>
        </is>
      </c>
      <c r="P13833" t="inlineStr">
        <is>
          <t>VGINYQPP</t>
        </is>
      </c>
      <c r="Q13833" t="inlineStr">
        <is>
          <t>Internal</t>
        </is>
      </c>
      <c r="R13833" t="inlineStr"/>
      <c r="S13833" t="inlineStr"/>
      <c r="T13833" t="inlineStr"/>
    </row>
    <row r="13834">
      <c r="A13834" s="1" t="n">
        <v>13832</v>
      </c>
      <c r="B13834" t="inlineStr">
        <is>
          <t>AGKPVICATQMLESM</t>
        </is>
      </c>
      <c r="C13834" t="inlineStr">
        <is>
          <t>P14618</t>
        </is>
      </c>
      <c r="D13834" t="inlineStr">
        <is>
          <t>KPYM_HUMAN</t>
        </is>
      </c>
      <c r="E13834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3834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3834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3834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3834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3834" t="inlineStr"/>
      <c r="K13834" t="n">
        <v>531</v>
      </c>
      <c r="L13834" t="n">
        <v>320</v>
      </c>
      <c r="M13834" t="n">
        <v>334</v>
      </c>
      <c r="N13834" t="n">
        <v>319</v>
      </c>
      <c r="O13834" t="inlineStr">
        <is>
          <t>RCNR(319).(320)AGKPVICATQMLESM</t>
        </is>
      </c>
      <c r="P13834" t="inlineStr">
        <is>
          <t>RCNRAGKP</t>
        </is>
      </c>
      <c r="Q13834" t="inlineStr">
        <is>
          <t>Internal</t>
        </is>
      </c>
      <c r="R13834" t="inlineStr"/>
      <c r="S13834" t="inlineStr">
        <is>
          <t>S01.151</t>
        </is>
      </c>
      <c r="T13834" t="inlineStr">
        <is>
          <t>trypsin 1</t>
        </is>
      </c>
    </row>
    <row r="13835">
      <c r="A13835" s="1" t="n">
        <v>13833</v>
      </c>
      <c r="B13835" t="inlineStr">
        <is>
          <t>YQKSTQLLLR</t>
        </is>
      </c>
      <c r="C13835" t="inlineStr">
        <is>
          <t>P0DPK5</t>
        </is>
      </c>
      <c r="D13835" t="inlineStr">
        <is>
          <t>H3Y2_HUMAN</t>
        </is>
      </c>
      <c r="E13835" t="inlineStr">
        <is>
          <t>MARTKQTARKATAWQAPRKPLATKAARKRASPTGGIKKPHRYKPGTLALREIRKYQKSTQLLLRKLPFQRLVREIAQAISPDLRFQSAAIGALQEASEAYLVQLFEDTNLCAIHARRVTIMPRDMQLARRLRGEGAGEPTLLGNLAL</t>
        </is>
      </c>
      <c r="F13835" t="inlineStr">
        <is>
          <t>RecName: Full=Histone H3.X {ECO:0000303|PubMed:20819935}; AltName: Full=Histone H3.Y2 {ECO:0000305};</t>
        </is>
      </c>
      <c r="G13835" t="inlineStr">
        <is>
          <t>3D-structure|Acetylation|Chromosome|Citrullination|Hydroxylation|Methylation|Nucleus|Phosphoprotein|Reference proteome</t>
        </is>
      </c>
      <c r="H13835" t="inlineStr">
        <is>
          <t>GO:0000786|GO:0005634|GO:0003677|GO:0046982|GO:0030527</t>
        </is>
      </c>
      <c r="I13835" t="inlineStr">
        <is>
          <t>C:nucleosome|C:nucleus|F:DNA binding|F:protein heterodimerization activity|F:structural constituent of chromatin</t>
        </is>
      </c>
      <c r="J13835" t="inlineStr"/>
      <c r="K13835" t="n">
        <v>147</v>
      </c>
      <c r="L13835" t="n">
        <v>55</v>
      </c>
      <c r="M13835" t="n">
        <v>64</v>
      </c>
      <c r="N13835" t="n">
        <v>54</v>
      </c>
      <c r="O13835" t="inlineStr">
        <is>
          <t>EIRK(54).(55)YQKSTQLLLR</t>
        </is>
      </c>
      <c r="P13835" t="inlineStr">
        <is>
          <t>EIRKYQKS</t>
        </is>
      </c>
      <c r="Q13835" t="inlineStr">
        <is>
          <t>Internal</t>
        </is>
      </c>
      <c r="R13835" t="inlineStr"/>
      <c r="S13835" t="inlineStr"/>
      <c r="T13835" t="inlineStr"/>
    </row>
    <row r="13836">
      <c r="A13836" s="1" t="n">
        <v>13834</v>
      </c>
      <c r="B13836" t="inlineStr">
        <is>
          <t>TIAPCQKAMQDAEVSKSDIGEVILVGGMTR</t>
        </is>
      </c>
      <c r="C13836" t="inlineStr">
        <is>
          <t>P38646</t>
        </is>
      </c>
      <c r="D13836" t="inlineStr">
        <is>
          <t>GRP75_HUMAN</t>
        </is>
      </c>
      <c r="E13836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3836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3836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3836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3836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3836" t="inlineStr"/>
      <c r="K13836" t="n">
        <v>679</v>
      </c>
      <c r="L13836" t="n">
        <v>362</v>
      </c>
      <c r="M13836" t="n">
        <v>391</v>
      </c>
      <c r="N13836" t="n">
        <v>361</v>
      </c>
      <c r="O13836" t="inlineStr">
        <is>
          <t>LIRR(361).(362)TIAPCQKAMQDAEVSKSDIGEVILVGGMTR</t>
        </is>
      </c>
      <c r="P13836" t="inlineStr">
        <is>
          <t>LIRRTIAP</t>
        </is>
      </c>
      <c r="Q13836" t="inlineStr">
        <is>
          <t>Internal</t>
        </is>
      </c>
      <c r="R13836" t="inlineStr"/>
      <c r="S13836" t="inlineStr"/>
      <c r="T13836" t="inlineStr"/>
    </row>
    <row r="13837">
      <c r="A13837" s="1" t="n">
        <v>13835</v>
      </c>
      <c r="B13837" t="inlineStr">
        <is>
          <t>AGLIPKFVSFLGR</t>
        </is>
      </c>
      <c r="C13837" t="inlineStr">
        <is>
          <t>P52292</t>
        </is>
      </c>
      <c r="D13837" t="inlineStr">
        <is>
          <t>IMA1_HUMAN</t>
        </is>
      </c>
      <c r="E13837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F13837" t="inlineStr">
        <is>
          <t>RecName: Full=Importin subunit alpha-1 {ECO:0000305}; AltName: Full=Karyopherin subunit alpha-2; AltName: Full=RAG cohort protein 1; AltName: Full=SRP1-alpha;</t>
        </is>
      </c>
      <c r="G13837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H13837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I13837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J13837" t="inlineStr"/>
      <c r="K13837" t="n">
        <v>529</v>
      </c>
      <c r="L13837" t="n">
        <v>118</v>
      </c>
      <c r="M13837" t="n">
        <v>130</v>
      </c>
      <c r="N13837" t="n">
        <v>117</v>
      </c>
      <c r="O13837" t="inlineStr">
        <is>
          <t>NIIR(117).(118)AGLIPKFVSFLGR</t>
        </is>
      </c>
      <c r="P13837" t="inlineStr">
        <is>
          <t>NIIRAGLI</t>
        </is>
      </c>
      <c r="Q13837" t="inlineStr">
        <is>
          <t>Internal</t>
        </is>
      </c>
      <c r="R13837" t="inlineStr"/>
      <c r="S13837" t="inlineStr"/>
      <c r="T13837" t="inlineStr"/>
    </row>
    <row r="13838">
      <c r="A13838" s="1" t="n">
        <v>13836</v>
      </c>
      <c r="B13838" t="inlineStr">
        <is>
          <t>ALEMCPSCFQKER</t>
        </is>
      </c>
      <c r="C13838" t="inlineStr">
        <is>
          <t>Q99614</t>
        </is>
      </c>
      <c r="D13838" t="inlineStr">
        <is>
          <t>TTC1_HUMAN</t>
        </is>
      </c>
      <c r="E13838" t="inlineStr">
        <is>
          <t>MGEKSENCGVPEDLLNGLKVTDTQEAECAGPPVPDPKNQHSQSKLLRDDEAHLQEDQGEEECFHDCSASFEEEPGADKVENKSNEDVNSSELDEEYLIELEKNMSDEEKQKRREESTRLKEEGNEQFKKGDYIEAESSYSRALEMCPSCFQKERSILFSNRAAARMKQDKKEMAINDCSKAIQLNPSYIRAILRRAELYEKTDKLDEALEDYKSILEKDPSIHQAREACMRLPKQIEERNERLKEEMLGKLKDLGNLVLRPFGLSTENFQIKQDSSTGSYSINFVQNPNNNR</t>
        </is>
      </c>
      <c r="F13838" t="inlineStr">
        <is>
          <t>RecName: Full=Tetratricopeptide repeat protein 1; Short=TPR repeat protein 1;</t>
        </is>
      </c>
      <c r="G13838" t="inlineStr">
        <is>
          <t>Phosphoprotein|Reference proteome|Repeat|TPR repeat</t>
        </is>
      </c>
      <c r="H13838" t="inlineStr">
        <is>
          <t>GO:0005829|GO:0005778|GO:0051082|GO:0006457</t>
        </is>
      </c>
      <c r="I13838" t="inlineStr">
        <is>
          <t>C:cytosol|C:peroxisomal membrane|F:unfolded protein binding|P:protein folding</t>
        </is>
      </c>
      <c r="J13838" t="inlineStr"/>
      <c r="K13838" t="n">
        <v>292</v>
      </c>
      <c r="L13838" t="n">
        <v>142</v>
      </c>
      <c r="M13838" t="n">
        <v>154</v>
      </c>
      <c r="N13838" t="n">
        <v>141</v>
      </c>
      <c r="O13838" t="inlineStr">
        <is>
          <t>SYSR(141).(142)ALEMCPSCFQKER</t>
        </is>
      </c>
      <c r="P13838" t="inlineStr">
        <is>
          <t>SYSRALEM</t>
        </is>
      </c>
      <c r="Q13838" t="inlineStr">
        <is>
          <t>Internal</t>
        </is>
      </c>
      <c r="R13838" t="inlineStr"/>
      <c r="S13838" t="inlineStr">
        <is>
          <t>S01.151</t>
        </is>
      </c>
      <c r="T13838" t="inlineStr">
        <is>
          <t>trypsin 1</t>
        </is>
      </c>
    </row>
    <row r="13839">
      <c r="A13839" s="1" t="n">
        <v>13837</v>
      </c>
      <c r="B13839" t="inlineStr">
        <is>
          <t>QVKEMNPALGIDCLHKGTN</t>
        </is>
      </c>
      <c r="C13839" t="inlineStr">
        <is>
          <t>P48643</t>
        </is>
      </c>
      <c r="D13839" t="inlineStr">
        <is>
          <t>TCPE_HUMAN</t>
        </is>
      </c>
      <c r="E13839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3839" t="inlineStr">
        <is>
          <t>RecName: Full=T-complex protein 1 subunit epsilon; Short=TCP-1-epsilon; AltName: Full=CCT-epsilon;</t>
        </is>
      </c>
      <c r="G13839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3839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3839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3839" t="inlineStr"/>
      <c r="K13839" t="n">
        <v>541</v>
      </c>
      <c r="L13839" t="n">
        <v>481</v>
      </c>
      <c r="M13839" t="n">
        <v>499</v>
      </c>
      <c r="N13839" t="n">
        <v>480</v>
      </c>
      <c r="O13839" t="inlineStr">
        <is>
          <t>VRAR(480).(481)QVKEMNPALGIDCLHKGTN</t>
        </is>
      </c>
      <c r="P13839" t="inlineStr">
        <is>
          <t>VRARQVKE</t>
        </is>
      </c>
      <c r="Q13839" t="inlineStr">
        <is>
          <t>Internal</t>
        </is>
      </c>
      <c r="R13839" t="inlineStr"/>
      <c r="S13839" t="inlineStr"/>
      <c r="T13839" t="inlineStr"/>
    </row>
    <row r="13840">
      <c r="A13840" s="1" t="n">
        <v>13838</v>
      </c>
      <c r="B13840" t="inlineStr">
        <is>
          <t>IKKSDPVVSYR</t>
        </is>
      </c>
      <c r="C13840" t="inlineStr">
        <is>
          <t>P13639</t>
        </is>
      </c>
      <c r="D13840" t="inlineStr">
        <is>
          <t>EF2_HUMAN</t>
        </is>
      </c>
      <c r="E1384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3840" t="inlineStr">
        <is>
          <t>RecName: Full=Elongation factor 2; Short=EF-2; EC=3.6.5.- {ECO:0000305|PubMed:26593721};</t>
        </is>
      </c>
      <c r="G1384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384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384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3840" t="inlineStr"/>
      <c r="K13840" t="n">
        <v>858</v>
      </c>
      <c r="L13840" t="n">
        <v>570</v>
      </c>
      <c r="M13840" t="n">
        <v>580</v>
      </c>
      <c r="N13840" t="n">
        <v>569</v>
      </c>
      <c r="O13840" t="inlineStr">
        <is>
          <t>ACIP(569).(570)IKKSDPVVSYR</t>
        </is>
      </c>
      <c r="P13840" t="inlineStr">
        <is>
          <t>ACIPIKKS</t>
        </is>
      </c>
      <c r="Q13840" t="inlineStr">
        <is>
          <t>Internal</t>
        </is>
      </c>
      <c r="R13840" t="inlineStr"/>
      <c r="S13840" t="inlineStr"/>
      <c r="T13840" t="inlineStr"/>
    </row>
    <row r="13841">
      <c r="A13841" s="1" t="n">
        <v>13839</v>
      </c>
      <c r="B13841" t="inlineStr">
        <is>
          <t>YSKGFLNSSELSGLPAGPDR</t>
        </is>
      </c>
      <c r="C13841" t="inlineStr">
        <is>
          <t>P43897</t>
        </is>
      </c>
      <c r="D13841" t="inlineStr">
        <is>
          <t>EFTS_HUMAN</t>
        </is>
      </c>
      <c r="E13841" t="inlineStr">
        <is>
          <t>MSLLRSLRVFLVARTGSYPAGSLLRQSPQPRHTFYAGPRLSASASSKELLMKLRRKTGYSFVNCKKALETCGGDLKQAEIWLHKEAQKEGWSKAAKLQGRKTKEGLIGLLQEGNTTVLVEVNCETDFVSRNLKFQLLVQQVALGTMMHCQTLKDQPSAYSKGFLNSSELSGLPAGPDREGSLKDQLALAIGKLGENMILKRAAWVKVPSGFYVGSYVHGAMQSPSLHKLVLGKYGALVICETSEQKTNLEDVGRRLGQHVVGMAPLSVGSLDDEPGGEAETKMLSQPYLLDPSITLGQYVQPQGVSVVDFVRFECGEGEEAAETE</t>
        </is>
      </c>
      <c r="F13841" t="inlineStr">
        <is>
          <t>RecName: Full=Elongation factor Ts, mitochondrial {ECO:0000255|HAMAP-Rule:MF_03135}; Short=EF-Ts {ECO:0000255|HAMAP-Rule:MF_03135}; Short=EF-TsMt {ECO:0000255|HAMAP-Rule:MF_03135}; Flags: Precursor;</t>
        </is>
      </c>
      <c r="G13841" t="inlineStr">
        <is>
          <t>3D-structure|Alternative splicing|Cardiomyopathy|Disease variant|Elongation factor|Mitochondrion|Phosphoprotein|Primary mitochondrial disease|Protein biosynthesis|Reference proteome|Transit peptide</t>
        </is>
      </c>
      <c r="H13841" t="inlineStr">
        <is>
          <t>GO:0005759|GO:0005739|GO:0005654|GO:0003723|GO:0003746|GO:0070125|GO:0032784|GO:0070129|GO:0006414</t>
        </is>
      </c>
      <c r="I13841" t="inlineStr">
        <is>
          <t>C:mitochondrial matrix|C:mitochondrion|C:nucleoplasm|F:RNA binding|F:translation elongation factor activity|P:mitochondrial translational elongation|P:regulation of DNA-templated transcription elongation|P:regulation of mitochondrial translation|P:translational elongation</t>
        </is>
      </c>
      <c r="J13841" t="inlineStr"/>
      <c r="K13841" t="n">
        <v>325</v>
      </c>
      <c r="L13841" t="n">
        <v>159</v>
      </c>
      <c r="M13841" t="n">
        <v>178</v>
      </c>
      <c r="N13841" t="n">
        <v>158</v>
      </c>
      <c r="O13841" t="inlineStr">
        <is>
          <t>QPSA(158).(159)YSKGFLNSSELSGLPAGPDR</t>
        </is>
      </c>
      <c r="P13841" t="inlineStr">
        <is>
          <t>QPSAYSKG</t>
        </is>
      </c>
      <c r="Q13841" t="inlineStr">
        <is>
          <t>Internal</t>
        </is>
      </c>
      <c r="R13841" t="inlineStr"/>
      <c r="S13841" t="inlineStr"/>
      <c r="T13841" t="inlineStr"/>
    </row>
    <row r="13842">
      <c r="A13842" s="1" t="n">
        <v>13840</v>
      </c>
      <c r="B13842" t="inlineStr">
        <is>
          <t>YQDILVFR</t>
        </is>
      </c>
      <c r="C13842" t="inlineStr">
        <is>
          <t>P19623</t>
        </is>
      </c>
      <c r="D13842" t="inlineStr">
        <is>
          <t>SPEE_HUMAN</t>
        </is>
      </c>
      <c r="E13842" t="inlineStr">
        <is>
          <t>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</t>
        </is>
      </c>
      <c r="F13842" t="inlineStr">
        <is>
          <t>RecName: Full=Spermidine synthase; Short=SPDSY; EC=2.5.1.16; AltName: Full=Putrescine aminopropyltransferase;</t>
        </is>
      </c>
      <c r="G13842" t="inlineStr">
        <is>
          <t>3D-structure|Acetylation|Polyamine biosynthesis|Reference proteome|Spermidine biosynthesis|Transferase</t>
        </is>
      </c>
      <c r="H13842" t="inlineStr">
        <is>
          <t>GO:0005829|GO:0042802|GO:0042803|GO:0004766|GO:1990830|GO:0006595|GO:0008295</t>
        </is>
      </c>
      <c r="I13842" t="inlineStr">
        <is>
          <t>C:cytosol|F:identical protein binding|F:protein homodimerization activity|F:spermidine synthase activity|P:cellular response to leukemia inhibitory factor|P:polyamine metabolic process|P:spermidine biosynthetic process</t>
        </is>
      </c>
      <c r="J13842" t="inlineStr"/>
      <c r="K13842" t="n">
        <v>302</v>
      </c>
      <c r="L13842" t="n">
        <v>48</v>
      </c>
      <c r="M13842" t="n">
        <v>55</v>
      </c>
      <c r="N13842" t="n">
        <v>47</v>
      </c>
      <c r="O13842" t="inlineStr">
        <is>
          <t>RRSR(47).(48)YQDILVFR</t>
        </is>
      </c>
      <c r="P13842" t="inlineStr">
        <is>
          <t>RRSRYQDI</t>
        </is>
      </c>
      <c r="Q13842" t="inlineStr">
        <is>
          <t>Internal</t>
        </is>
      </c>
      <c r="R13842" t="inlineStr"/>
      <c r="S13842" t="inlineStr">
        <is>
          <t>S01.151</t>
        </is>
      </c>
      <c r="T13842" t="inlineStr">
        <is>
          <t>trypsin 1</t>
        </is>
      </c>
    </row>
    <row r="13843">
      <c r="A13843" s="1" t="n">
        <v>13841</v>
      </c>
      <c r="B13843" t="inlineStr">
        <is>
          <t>YPVNSVNILKAHGR</t>
        </is>
      </c>
      <c r="C13843" t="inlineStr">
        <is>
          <t>P17987</t>
        </is>
      </c>
      <c r="D13843" t="inlineStr">
        <is>
          <t>TCPA_HUMAN</t>
        </is>
      </c>
      <c r="E13843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3843" t="inlineStr">
        <is>
          <t>RecName: Full=T-complex protein 1 subunit alpha; Short=TCP-1-alpha; AltName: Full=CCT-alpha;</t>
        </is>
      </c>
      <c r="G13843" t="inlineStr">
        <is>
          <t>3D-structure|Acetylation|ATP-binding|Chaperone|Cytoplasm|Cytoskeleton|Direct protein sequencing|Nucleotide-binding|Phosphoprotein|Reference proteome</t>
        </is>
      </c>
      <c r="H13843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3843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3843" t="inlineStr"/>
      <c r="K13843" t="n">
        <v>556</v>
      </c>
      <c r="L13843" t="n">
        <v>190</v>
      </c>
      <c r="M13843" t="n">
        <v>203</v>
      </c>
      <c r="N13843" t="n">
        <v>189</v>
      </c>
      <c r="O13843" t="inlineStr">
        <is>
          <t>GQPR(189).(190)YPVNSVNILKAHGR</t>
        </is>
      </c>
      <c r="P13843" t="inlineStr">
        <is>
          <t>GQPRYPVN</t>
        </is>
      </c>
      <c r="Q13843" t="inlineStr">
        <is>
          <t>Internal</t>
        </is>
      </c>
      <c r="R13843" t="inlineStr"/>
      <c r="S13843" t="inlineStr">
        <is>
          <t>S01.151</t>
        </is>
      </c>
      <c r="T13843" t="inlineStr">
        <is>
          <t>trypsin 1</t>
        </is>
      </c>
    </row>
    <row r="13844">
      <c r="A13844" s="1" t="n">
        <v>13842</v>
      </c>
      <c r="B13844" t="inlineStr">
        <is>
          <t>IIDDKGILR</t>
        </is>
      </c>
      <c r="C13844" t="inlineStr">
        <is>
          <t>Q13162</t>
        </is>
      </c>
      <c r="D13844" t="inlineStr">
        <is>
          <t>PRDX4_HUMAN</t>
        </is>
      </c>
      <c r="E13844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13844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13844" t="inlineStr">
        <is>
          <t>3D-structure|Antioxidant|Cytoplasm|Direct protein sequencing|Disulfide bond|Endoplasmic reticulum|Oxidoreductase|Peroxidase|Redox-active center|Reference proteome|Signal</t>
        </is>
      </c>
      <c r="H13844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I13844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J13844" t="inlineStr"/>
      <c r="K13844" t="n">
        <v>271</v>
      </c>
      <c r="L13844" t="n">
        <v>204</v>
      </c>
      <c r="M13844" t="n">
        <v>212</v>
      </c>
      <c r="N13844" t="n">
        <v>203</v>
      </c>
      <c r="O13844" t="inlineStr">
        <is>
          <t>RGLF(203).(204)IIDDKGILR</t>
        </is>
      </c>
      <c r="P13844" t="inlineStr">
        <is>
          <t>RGLFIIDD</t>
        </is>
      </c>
      <c r="Q13844" t="inlineStr">
        <is>
          <t>Internal</t>
        </is>
      </c>
      <c r="R13844" t="inlineStr"/>
      <c r="S13844" t="inlineStr">
        <is>
          <t>A02.001</t>
        </is>
      </c>
      <c r="T13844" t="inlineStr">
        <is>
          <t>HIV-1 retropepsin</t>
        </is>
      </c>
    </row>
    <row r="13845">
      <c r="A13845" s="1" t="n">
        <v>13843</v>
      </c>
      <c r="B13845" t="inlineStr">
        <is>
          <t>SAVENCQDSWR</t>
        </is>
      </c>
      <c r="C13845" t="inlineStr">
        <is>
          <t>P52209</t>
        </is>
      </c>
      <c r="D13845" t="inlineStr">
        <is>
          <t>6PGD_HUMAN</t>
        </is>
      </c>
      <c r="E13845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13845" t="inlineStr">
        <is>
          <t>RecName: Full=6-phosphogluconate dehydrogenase, decarboxylating; EC=1.1.1.44;</t>
        </is>
      </c>
      <c r="G13845" t="inlineStr">
        <is>
          <t>3D-structure|Acetylation|Alternative splicing|Cytoplasm|Gluconate utilization|NADP|Oxidoreductase|Pentose shunt|Phosphoprotein|Reference proteome</t>
        </is>
      </c>
      <c r="H13845" t="inlineStr">
        <is>
          <t>GO:0005829|GO:0070062|GO:0005634|GO:0050661|GO:0004616|GO:0046177|GO:0019322|GO:0006098|GO:0009051</t>
        </is>
      </c>
      <c r="I13845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13845" t="inlineStr"/>
      <c r="K13845" t="n">
        <v>483</v>
      </c>
      <c r="L13845" t="n">
        <v>397</v>
      </c>
      <c r="M13845" t="n">
        <v>407</v>
      </c>
      <c r="N13845" t="n">
        <v>396</v>
      </c>
      <c r="O13845" t="inlineStr">
        <is>
          <t>DFFK(396).(397)SAVENCQDSWR</t>
        </is>
      </c>
      <c r="P13845" t="inlineStr">
        <is>
          <t>DFFKSAVE</t>
        </is>
      </c>
      <c r="Q13845" t="inlineStr">
        <is>
          <t>Internal</t>
        </is>
      </c>
      <c r="R13845" t="inlineStr"/>
      <c r="S13845" t="inlineStr">
        <is>
          <t>S01.151</t>
        </is>
      </c>
      <c r="T13845" t="inlineStr">
        <is>
          <t>trypsin 1</t>
        </is>
      </c>
    </row>
    <row r="13846">
      <c r="A13846" s="1" t="n">
        <v>13844</v>
      </c>
      <c r="B13846" t="inlineStr">
        <is>
          <t>AHSSMVGVNLPQKAGGF</t>
        </is>
      </c>
      <c r="C13846" t="inlineStr">
        <is>
          <t>P00558</t>
        </is>
      </c>
      <c r="D13846" t="inlineStr">
        <is>
          <t>PGK1_HUMAN</t>
        </is>
      </c>
      <c r="E13846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3846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3846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3846" t="inlineStr">
        <is>
          <t>GO:0005829|GO:0070062|GO:0005615|GO:0016020|GO:0045121|GO:0043531|GO:0005524|GO:0004618|GO:0047134|GO:0061621|GO:0071456|GO:0030855|GO:0006094|GO:0006096|GO:0016525|GO:0016310|GO:0031639</t>
        </is>
      </c>
      <c r="I13846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3846" t="inlineStr"/>
      <c r="K13846" t="n">
        <v>417</v>
      </c>
      <c r="L13846" t="n">
        <v>172</v>
      </c>
      <c r="M13846" t="n">
        <v>188</v>
      </c>
      <c r="N13846" t="n">
        <v>171</v>
      </c>
      <c r="O13846" t="inlineStr">
        <is>
          <t>TAHR(171).(172)AHSSMVGVNLPQKAGGF</t>
        </is>
      </c>
      <c r="P13846" t="inlineStr">
        <is>
          <t>TAHRAHSS</t>
        </is>
      </c>
      <c r="Q13846" t="inlineStr">
        <is>
          <t>Internal</t>
        </is>
      </c>
      <c r="R13846" t="inlineStr"/>
      <c r="S13846" t="inlineStr">
        <is>
          <t>S01.151</t>
        </is>
      </c>
      <c r="T13846" t="inlineStr">
        <is>
          <t>trypsin 1</t>
        </is>
      </c>
    </row>
    <row r="13847">
      <c r="A13847" s="1" t="n">
        <v>13845</v>
      </c>
      <c r="B13847" t="inlineStr">
        <is>
          <t>TIEDGIFEVKSTAGDTHLGGEDFDNR</t>
        </is>
      </c>
      <c r="C13847" t="inlineStr">
        <is>
          <t>P11142</t>
        </is>
      </c>
      <c r="D13847" t="inlineStr">
        <is>
          <t>HSP7C_HUMAN</t>
        </is>
      </c>
      <c r="E13847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3847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3847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3847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3847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3847" t="inlineStr"/>
      <c r="K13847" t="n">
        <v>646</v>
      </c>
      <c r="L13847" t="n">
        <v>211</v>
      </c>
      <c r="M13847" t="n">
        <v>236</v>
      </c>
      <c r="N13847" t="n">
        <v>210</v>
      </c>
      <c r="O13847" t="inlineStr">
        <is>
          <t>VSIL(210).(211)TIEDGIFEVKSTAGDTHLGGEDFDNR</t>
        </is>
      </c>
      <c r="P13847" t="inlineStr">
        <is>
          <t>VSILTIED</t>
        </is>
      </c>
      <c r="Q13847" t="inlineStr">
        <is>
          <t>Internal</t>
        </is>
      </c>
      <c r="R13847" t="inlineStr"/>
      <c r="S13847" t="inlineStr"/>
      <c r="T13847" t="inlineStr"/>
    </row>
    <row r="13848">
      <c r="A13848" s="1" t="n">
        <v>13846</v>
      </c>
      <c r="B13848" t="inlineStr">
        <is>
          <t>TIEQNINNLNVSEADR</t>
        </is>
      </c>
      <c r="C13848" t="inlineStr">
        <is>
          <t>Q15003</t>
        </is>
      </c>
      <c r="D13848" t="inlineStr">
        <is>
          <t>CND2_HUMAN</t>
        </is>
      </c>
      <c r="E13848" t="inlineStr">
        <is>
          <t>MGPPGPALPATMNNSSSETRGHPHSASSPSERVFPMPLPRKAPLNIPGTPVLEDFPQNDDEKERLQRRRSRVFDLQFSTDSPRLLASPSSRSIDISATIPKFTNTQITEHYSTCIKLSTENKITTKNAFGLHLIDFMSEILKQKDTEPTNFKVAAGTLDASTKIYAVRVDAVHADVYRVLGGLGKDAPSLEEVEGHVADGSATEMGTTKKAVKPKKKHLHRTIEQNINNLNVSEADRKCEIDPMFQKTAASFDECSTAGVFLSTLHCQDYRSELLFPSDVQTLSTGEPLELPELGCVEMTDLKAPLQQCAEDRQICPSLAGFQFTQWDSETHNESVSALVDKFKKNDQVFDINAEVDESDCGDFPDGSLGDDFDANDEPDHTAVGDHEEFRSWKEPCQVQSCQEEMISLGDGDIRTMCPLLSMKPGEYSYFSPRTMSMWAGPDHWRFRPRRKQDAPSQSENKKKSTKKDFEIDFEDDIDFDVYFRKTKAATILTKSTLENQNWRATTLPTDFNYNVDTLVQLHLKPGTRLLKMAQGHRVETEHYEEIEDYDYNNPNDTSNFCPGLQAADSDDEDLDDLFVGPVGNSDLSPYPCHPPKTAQQNGDTPEAQGLDITTYGESNLVAEPQKVNKIEIHYAKTAKKMDMKKLKQSMWSLLTALSGKEADAEANHREAGKEAALAEVADEKMLSGLTKDLQRSLPPVMAQNLSIPLAFACLLHLANEKNLKLEGTEDLSDVLVRQGD</t>
        </is>
      </c>
      <c r="F13848" t="inlineStr">
        <is>
          <t>RecName: Full=Condensin complex subunit 2; AltName: Full=Barren homolog protein 1; AltName: Full=Chromosome-associated protein H; Short=hCAP-H; AltName: Full=Non-SMC condensin I complex subunit H; AltName: Full=XCAP-H homolog;</t>
        </is>
      </c>
      <c r="G13848" t="inlineStr">
        <is>
          <t>3D-structure|Acetylation|Alternative splicing|Cell cycle|Cell division|Chromosome|Cytoplasm|Disease variant|DNA condensation|Isopeptide bond|Mitosis|Nucleus|Phosphoprotein|Primary microcephaly|Reference proteome|Ubl conjugation</t>
        </is>
      </c>
      <c r="H13848" t="inlineStr">
        <is>
          <t>GO:0000794|GO:0000796|GO:0005829|GO:0016020|GO:0005654|GO:0003682|GO:0051301|GO:0051309|GO:0010032|GO:0007076|GO:1905821|GO:0051984|GO:1905820</t>
        </is>
      </c>
      <c r="I13848" t="inlineStr">
        <is>
          <t>C:condensed nuclear chromosome|C:condensin complex|C:cytosol|C:membrane|C:nucleoplasm|F:chromatin binding|P:cell division|P:female meiosis chromosome separation|P:meiotic chromosome condensation|P:mitotic chromosome condensation|P:positive regulation of chromosome condensation|P:positive regulation of chromosome segregation|P:positive regulation of chromosome separation</t>
        </is>
      </c>
      <c r="J13848" t="inlineStr"/>
      <c r="K13848" t="n">
        <v>741</v>
      </c>
      <c r="L13848" t="n">
        <v>222</v>
      </c>
      <c r="M13848" t="n">
        <v>237</v>
      </c>
      <c r="N13848" t="n">
        <v>221</v>
      </c>
      <c r="O13848" t="inlineStr">
        <is>
          <t>HLHR(221).(222)TIEQNINNLNVSEADR</t>
        </is>
      </c>
      <c r="P13848" t="inlineStr">
        <is>
          <t>HLHRTIEQ</t>
        </is>
      </c>
      <c r="Q13848" t="inlineStr">
        <is>
          <t>Internal</t>
        </is>
      </c>
      <c r="R13848" t="inlineStr"/>
      <c r="S13848" t="inlineStr"/>
      <c r="T13848" t="inlineStr"/>
    </row>
    <row r="13849">
      <c r="A13849" s="1" t="n">
        <v>13847</v>
      </c>
      <c r="B13849" t="inlineStr">
        <is>
          <t>AHVIVMAATNRPN</t>
        </is>
      </c>
      <c r="C13849" t="inlineStr">
        <is>
          <t>P55072</t>
        </is>
      </c>
      <c r="D13849" t="inlineStr">
        <is>
          <t>TERA_HUMAN</t>
        </is>
      </c>
      <c r="E13849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3849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3849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3849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3849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3849" t="inlineStr"/>
      <c r="K13849" t="n">
        <v>806</v>
      </c>
      <c r="L13849" t="n">
        <v>339</v>
      </c>
      <c r="M13849" t="n">
        <v>351</v>
      </c>
      <c r="N13849" t="n">
        <v>338</v>
      </c>
      <c r="O13849" t="inlineStr">
        <is>
          <t>LKQR(338).(339)AHVIVMAATNRPN</t>
        </is>
      </c>
      <c r="P13849" t="inlineStr">
        <is>
          <t>LKQRAHVI</t>
        </is>
      </c>
      <c r="Q13849" t="inlineStr">
        <is>
          <t>Internal</t>
        </is>
      </c>
      <c r="R13849" t="inlineStr"/>
      <c r="S13849" t="inlineStr">
        <is>
          <t>S01.151</t>
        </is>
      </c>
      <c r="T13849" t="inlineStr">
        <is>
          <t>trypsin 1</t>
        </is>
      </c>
    </row>
    <row r="13850">
      <c r="A13850" s="1" t="n">
        <v>13848</v>
      </c>
      <c r="B13850" t="inlineStr">
        <is>
          <t>IKIPVGPETLGR</t>
        </is>
      </c>
      <c r="C13850" t="inlineStr">
        <is>
          <t>P06576</t>
        </is>
      </c>
      <c r="D13850" t="inlineStr">
        <is>
          <t>ATPB_HUMAN</t>
        </is>
      </c>
      <c r="E13850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3850" t="inlineStr">
        <is>
          <t>RecName: Full=ATP synthase subunit beta, mitochondrial {ECO:0000305}; EC=7.1.2.2; AltName: Full=ATP synthase F1 subunit beta {ECO:0000312|HGNC:HGNC:830}; Flags: Precursor;</t>
        </is>
      </c>
      <c r="G13850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3850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13850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3850" t="inlineStr"/>
      <c r="K13850" t="n">
        <v>529</v>
      </c>
      <c r="L13850" t="n">
        <v>132</v>
      </c>
      <c r="M13850" t="n">
        <v>143</v>
      </c>
      <c r="N13850" t="n">
        <v>131</v>
      </c>
      <c r="O13850" t="inlineStr">
        <is>
          <t>SGAP(131).(132)IKIPVGPETLGR</t>
        </is>
      </c>
      <c r="P13850" t="inlineStr">
        <is>
          <t>SGAPIKIP</t>
        </is>
      </c>
      <c r="Q13850" t="inlineStr">
        <is>
          <t>Internal</t>
        </is>
      </c>
      <c r="R13850" t="inlineStr"/>
      <c r="S13850" t="inlineStr">
        <is>
          <t>M10.005</t>
        </is>
      </c>
      <c r="T13850" t="inlineStr">
        <is>
          <t>matrix metallopeptidase-3</t>
        </is>
      </c>
    </row>
    <row r="13851">
      <c r="A13851" s="1" t="n">
        <v>13849</v>
      </c>
      <c r="B13851" t="inlineStr">
        <is>
          <t>AVILELKR</t>
        </is>
      </c>
      <c r="C13851" t="inlineStr">
        <is>
          <t>P52888</t>
        </is>
      </c>
      <c r="D13851" t="inlineStr">
        <is>
          <t>THOP1_HUMAN</t>
        </is>
      </c>
      <c r="E13851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13851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13851" t="inlineStr">
        <is>
          <t>3D-structure|Acetylation|Alternative splicing|Cytoplasm|Direct protein sequencing|Hydrolase|Metal-binding|Metalloprotease|Phosphoprotein|Protease|Reference proteome|Zinc</t>
        </is>
      </c>
      <c r="H13851" t="inlineStr">
        <is>
          <t>GO:0005829|GO:0005758|GO:0046872|GO:0004222|GO:0006518|GO:0000209|GO:0006508</t>
        </is>
      </c>
      <c r="I13851" t="inlineStr">
        <is>
          <t>C:cytosol|C:mitochondrial intermembrane space|F:metal ion binding|F:metalloendopeptidase activity|P:peptide metabolic process|P:protein polyubiquitination|P:proteolysis</t>
        </is>
      </c>
      <c r="J13851" t="inlineStr"/>
      <c r="K13851" t="n">
        <v>689</v>
      </c>
      <c r="L13851" t="n">
        <v>311</v>
      </c>
      <c r="M13851" t="n">
        <v>318</v>
      </c>
      <c r="N13851" t="n">
        <v>310</v>
      </c>
      <c r="O13851" t="inlineStr">
        <is>
          <t>EQER(310).(311)AVILELKR</t>
        </is>
      </c>
      <c r="P13851" t="inlineStr">
        <is>
          <t>EQERAVIL</t>
        </is>
      </c>
      <c r="Q13851" t="inlineStr">
        <is>
          <t>Internal</t>
        </is>
      </c>
      <c r="R13851" t="inlineStr"/>
      <c r="S13851" t="inlineStr"/>
      <c r="T13851" t="inlineStr"/>
    </row>
    <row r="13852">
      <c r="A13852" s="1" t="n">
        <v>13850</v>
      </c>
      <c r="B13852" t="inlineStr">
        <is>
          <t>IFQEPTEPKTKAAAPGVEDEPLLR</t>
        </is>
      </c>
      <c r="C13852" t="inlineStr">
        <is>
          <t>P31350</t>
        </is>
      </c>
      <c r="D13852" t="inlineStr">
        <is>
          <t>RIR2_HUMAN</t>
        </is>
      </c>
      <c r="E13852" t="inlineStr">
        <is>
          <t>MLSLRVPLAPITDPQQLQLSPLKGLSLVDKENTPPALSGTRVLASKTARRIFQEPTEPKTKAAAPGVEDEPLLRENPRRFVIFPIEYHDIWQMYKKAEASFWTAEEVDLSKDIQHWESLKPEERYFISHVLAFFAASDGIVNENLVERFSQEVQITEARCFYGFQIAMENIHSEMYSLLIDTYIKDPKEREFLFNAIETMPCVKKKADWALRWIGDKEATYGERVVAFAAVEGIFFSGSFASIFWLKKRGLMPGLTFSNELISRDEGLHCDFACLMFKHLVHKPSEERVREIIINAVRIEQEFLTEALPVKLIGMNCTLMKQYIEFVADRLMLELGFSKVFRVENPFDFMENISLEGKTNFFEKRVGEYQRMGVMSSPTENSFTLDADF</t>
        </is>
      </c>
      <c r="F13852" t="inlineStr">
        <is>
          <t>RecName: Full=Ribonucleoside-diphosphate reductase subunit M2; EC=1.17.4.1; AltName: Full=Ribonucleotide reductase small chain; AltName: Full=Ribonucleotide reductase small subunit;</t>
        </is>
      </c>
      <c r="G13852" t="inlineStr">
        <is>
          <t>3D-structure|Alternative splicing|Cytoplasm|Deoxyribonucleotide synthesis|Iron|Metal-binding|Nucleus|Oxidoreductase|Phosphoprotein|Reference proteome|Ubl conjugation</t>
        </is>
      </c>
      <c r="H13852" t="inlineStr">
        <is>
          <t>GO:0005829|GO:0005634|GO:0005971|GO:0008199|GO:0042803|GO:0004748|GO:0009265|GO:0001824|GO:0009263|GO:0006260|GO:1900087|GO:0051290|GO:0009185</t>
        </is>
      </c>
      <c r="I13852" t="inlineStr">
        <is>
          <t>C:cytosol|C:nucleus|C:ribonucleoside-diphosphate reductase complex|F:ferric iron binding|F:protein homodimerization activity|F:ribonucleoside-diphosphate reductase activity, thioredoxin disulfide as acceptor|P:2'-deoxyribonucleotide biosynthetic process|P:blastocyst development|P:deoxyribonucleotide biosynthetic process|P:DNA replication|P:positive regulation of G1/S transition of mitotic cell cycle|P:protein heterotetramerization|P:ribonucleoside diphosphate metabolic process</t>
        </is>
      </c>
      <c r="J13852" t="inlineStr"/>
      <c r="K13852" t="n">
        <v>389</v>
      </c>
      <c r="L13852" t="n">
        <v>51</v>
      </c>
      <c r="M13852" t="n">
        <v>74</v>
      </c>
      <c r="N13852" t="n">
        <v>50</v>
      </c>
      <c r="O13852" t="inlineStr">
        <is>
          <t>TARR(50).(51)IFQEPTEPKTKAAAPGVEDEPLLR</t>
        </is>
      </c>
      <c r="P13852" t="inlineStr">
        <is>
          <t>TARRIFQE</t>
        </is>
      </c>
      <c r="Q13852" t="inlineStr">
        <is>
          <t>Internal</t>
        </is>
      </c>
      <c r="R13852" t="inlineStr"/>
      <c r="S13852" t="inlineStr"/>
      <c r="T13852" t="inlineStr"/>
    </row>
    <row r="13853">
      <c r="A13853" s="1" t="n">
        <v>13851</v>
      </c>
      <c r="B13853" t="inlineStr">
        <is>
          <t>YLLGTSLAR</t>
        </is>
      </c>
      <c r="C13853" t="inlineStr">
        <is>
          <t>P00966</t>
        </is>
      </c>
      <c r="D13853" t="inlineStr">
        <is>
          <t>ASSY_HUMAN</t>
        </is>
      </c>
      <c r="E13853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3853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3853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3853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3853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3853" t="inlineStr"/>
      <c r="K13853" t="n">
        <v>412</v>
      </c>
      <c r="L13853" t="n">
        <v>87</v>
      </c>
      <c r="M13853" t="n">
        <v>95</v>
      </c>
      <c r="N13853" t="n">
        <v>86</v>
      </c>
      <c r="O13853" t="inlineStr">
        <is>
          <t>YEDR(86).(87)YLLGTSLAR</t>
        </is>
      </c>
      <c r="P13853" t="inlineStr">
        <is>
          <t>YEDRYLLG</t>
        </is>
      </c>
      <c r="Q13853" t="inlineStr">
        <is>
          <t>Internal</t>
        </is>
      </c>
      <c r="R13853" t="inlineStr"/>
      <c r="S13853" t="inlineStr"/>
      <c r="T13853" t="inlineStr"/>
    </row>
    <row r="13854">
      <c r="A13854" s="1" t="n">
        <v>13852</v>
      </c>
      <c r="B13854" t="inlineStr">
        <is>
          <t>LLHIEELR</t>
        </is>
      </c>
      <c r="C13854" t="inlineStr">
        <is>
          <t>Q9Y224</t>
        </is>
      </c>
      <c r="D13854" t="inlineStr">
        <is>
          <t>RTRAF_HUMAN</t>
        </is>
      </c>
      <c r="E13854" t="inlineStr">
        <is>
          <t>MFRRKLTALDYHNPAGFNCKDETEFRNFIVWLEDQKIRHYKIEDRGNLRNIHSSDWPKFFEKYLRDVNCPFKIQDRQEAIDWLLGLAVRLEYGDNAEKYKDLVPDNSKTADNATKNAEPLINLDVNNPDFKAGVMALANLLQIQRHDDYLVMLKAIRILVQERLTQDAVAKANQTKEGLPVALDKHILGFDTGDAVLNEAAQILRLLHIEELRELQTKINEAIVAVQAIIADPKTDHRLGKVGR</t>
        </is>
      </c>
      <c r="F13854" t="inlineStr">
        <is>
          <t>RecName: Full=RNA transcription, translation and transport factor protein {ECO:0000312|HGNC:HGNC:23169}; AltName: Full=CLE7 homolog; Short=CLE; Short=hCLE {ECO:0000303|PubMed:26864902};</t>
        </is>
      </c>
      <c r="G13854" t="inlineStr">
        <is>
          <t>3D-structure|Acetylation|Cytoplasm|Cytoskeleton|Host-virus interaction|Nucleus|Reference proteome|RNA-binding|Transcription|Transcription regulation</t>
        </is>
      </c>
      <c r="H13854" t="inlineStr">
        <is>
          <t>GO:0005813|GO:0005737|GO:0005829|GO:0072686|GO:0005654|GO:0005634|GO:0048471|GO:0072669|GO:0042802|GO:0003723|GO:0000993|GO:0006469|GO:0045944|GO:0050658|GO:0006388</t>
        </is>
      </c>
      <c r="I13854" t="inlineStr">
        <is>
          <t>C:centrosome|C:cytoplasm|C:cytosol|C:mitotic spindle|C:nucleoplasm|C:nucleus|C:perinuclear region of cytoplasm|C:tRNA-splicing ligase complex|F:identical protein binding|F:RNA binding|F:RNA polymerase II complex binding|P:negative regulation of protein kinase activity|P:positive regulation of transcription by RNA polymerase II|P:RNA transport|P:tRNA splicing, via endonucleolytic cleavage and ligation</t>
        </is>
      </c>
      <c r="J13854" t="inlineStr"/>
      <c r="K13854" t="n">
        <v>244</v>
      </c>
      <c r="L13854" t="n">
        <v>206</v>
      </c>
      <c r="M13854" t="n">
        <v>213</v>
      </c>
      <c r="N13854" t="n">
        <v>205</v>
      </c>
      <c r="O13854" t="inlineStr">
        <is>
          <t>QILR(205).(206)LLHIEELR</t>
        </is>
      </c>
      <c r="P13854" t="inlineStr">
        <is>
          <t>QILRLLHI</t>
        </is>
      </c>
      <c r="Q13854" t="inlineStr">
        <is>
          <t>Internal</t>
        </is>
      </c>
      <c r="R13854" t="inlineStr"/>
      <c r="S13854" t="inlineStr">
        <is>
          <t>S01.151</t>
        </is>
      </c>
      <c r="T13854" t="inlineStr">
        <is>
          <t>trypsin 1</t>
        </is>
      </c>
    </row>
    <row r="13855">
      <c r="A13855" s="1" t="n">
        <v>13853</v>
      </c>
      <c r="B13855" t="inlineStr">
        <is>
          <t>TQLYDKQR</t>
        </is>
      </c>
      <c r="C13855" t="inlineStr">
        <is>
          <t>Q9BVK6</t>
        </is>
      </c>
      <c r="D13855" t="inlineStr">
        <is>
          <t>TMED9_HUMAN</t>
        </is>
      </c>
      <c r="E13855" t="inlineStr">
        <is>
          <t>MAVELGVLLVRPRPGTGLGRVMRTLLLVLWLATRGSALYFHIGETEKKCFIEEIPDETMVIGNYRTQLYDKQREEYQPATPGLGMFVEVKDPEDKVILARQYGSEGRFTFTSHTPGEHQICLHSNSTKFSLFAGGMLRVHLDIQVGEHANDYAEIAAKDKLSELQLRVRQLVEQVEQIQKEQNYQRWREERFRQTSESTNQRVLWWSILQTLILVAIGVWQMRHLKSFFEAKKLV</t>
        </is>
      </c>
      <c r="F13855" t="inlineStr">
        <is>
          <t>RecName: Full=Transmembrane emp24 domain-containing protein 9; AltName: Full=GMP25; AltName: Full=Glycoprotein 25L2; AltName: Full=p24 family protein alpha-2; Short=p24alpha2; AltName: Full=p25; Flags: Precursor;</t>
        </is>
      </c>
      <c r="G13855" t="inlineStr">
        <is>
          <t>Acetylation|Coiled coil|Direct protein sequencing|Endoplasmic reticulum|Glycoprotein|Golgi apparatus|Membrane|Protein transport|Reference proteome|Signal|Transmembrane|Transmembrane helix|Transport</t>
        </is>
      </c>
      <c r="H13855" t="inlineStr">
        <is>
          <t>GO:0030134|GO:0005783|GO:0005789|GO:0005793|GO:0033116|GO:0070062|GO:0005794|GO:0000139|GO:0008021|GO:0030140|GO:0030133|GO:0019905|GO:0048205|GO:0006888|GO:0007030|GO:0006886|GO:0010638</t>
        </is>
      </c>
      <c r="I13855" t="inlineStr">
        <is>
          <t>C:COPII-coated ER to Golgi transport vesicle|C:endoplasmic reticulum|C:endoplasmic reticulum membrane|C:endoplasmic reticulum-Golgi intermediate compartment|C:endoplasmic reticulum-Golgi intermediate compartment membrane|C:extracellular exosome|C:Golgi apparatus|C:Golgi membrane|C:synaptic vesicle|C:trans-Golgi network transport vesicle|C:transport vesicle|F:syntaxin binding|P:COPI coating of Golgi vesicle|P:endoplasmic reticulum to Golgi vesicle-mediated transport|P:Golgi organization|P:intracellular protein transport|P:positive regulation of organelle organization</t>
        </is>
      </c>
      <c r="J13855" t="inlineStr"/>
      <c r="K13855" t="n">
        <v>235</v>
      </c>
      <c r="L13855" t="n">
        <v>66</v>
      </c>
      <c r="M13855" t="n">
        <v>73</v>
      </c>
      <c r="N13855" t="n">
        <v>65</v>
      </c>
      <c r="O13855" t="inlineStr">
        <is>
          <t>GNYR(65).(66)TQLYDKQR</t>
        </is>
      </c>
      <c r="P13855" t="inlineStr">
        <is>
          <t>GNYRTQLY</t>
        </is>
      </c>
      <c r="Q13855" t="inlineStr">
        <is>
          <t>Internal</t>
        </is>
      </c>
      <c r="R13855" t="inlineStr"/>
      <c r="S13855" t="inlineStr"/>
      <c r="T13855" t="inlineStr"/>
    </row>
    <row r="13856">
      <c r="A13856" s="1" t="n">
        <v>13854</v>
      </c>
      <c r="B13856" t="inlineStr">
        <is>
          <t>SANDKVYTVEKADNFEYSDPVDGSISR</t>
        </is>
      </c>
      <c r="C13856" t="inlineStr">
        <is>
          <t>P36871</t>
        </is>
      </c>
      <c r="D13856" t="inlineStr">
        <is>
          <t>PGM1_HUMAN</t>
        </is>
      </c>
      <c r="E13856" t="inlineStr">
        <is>
          <t>MVKIVTVKTQAYQDQKPGTSGLRKRVKVFQSSANYAENFIQSIISTVEPAQRQEATLVVGGDGRFYMKEAIQLIARIAAANGIGRLVIGQNGILSTPAVSCIIRKIKAIGGIILTASHNPGGPNGDFGIKFNISNGGPAPEAITDKIFQISKTIEEYAVCPDLKVDLGVLGKQQFDLENKFKPFTVEIVDSVEAYATMLRSIFDFSALKELLSGPNRLKIRIDAMHGVVGPYVKKILCEELGAPANSAVNCVPLEDFGGHHPDPNLTYAADLVETMKSGEHDFGAAFDGDGDRNMILGKHGFFVNPSDSVAVIAANIFSIPYFQQTGVRGFARSMPTSGALDRVASATKIALYETPTGWKFFGNLMDASKLSLCGEESFGTGSDHIREKDGLWAVLAWLSILATRKQSVEDILKDHWQKYGRNFFTRYDYEEVEAEGANKMMKDLEALMFDRSFVGKQFSANDKVYTVEKADNFEYSDPVDGSISRNQGLRLIFTDGSRIVFRLSGTGSAGATIRLYIDSYEKDVAKINQDPQVMLAPLISIALKVSQLQERTGRTAPTVIT</t>
        </is>
      </c>
      <c r="F13856" t="inlineStr">
        <is>
          <t>RecName: Full=Phosphoglucomutase-1; Short=PGM 1; EC=5.4.2.2 {ECO:0000269|PubMed:15378030, ECO:0000269|PubMed:25288802}; AltName: Full=Glucose phosphomutase 1;</t>
        </is>
      </c>
      <c r="G13856" t="inlineStr">
        <is>
          <t>3D-structure|Acetylation|Alternative splicing|Carbohydrate metabolism|Congenital disorder of glycosylation|Cytoplasm|Disease variant|Glucose metabolism|Glycogen storage disease|Isomerase|Magnesium|Metal-binding|Phosphoprotein|Reference proteome</t>
        </is>
      </c>
      <c r="H13856" t="inlineStr">
        <is>
          <t>GO:0005737|GO:0005829|GO:0070062|GO:0005576|GO:1904813|GO:1904724|GO:0000287|GO:0004614|GO:0005975|GO:0006094|GO:0006006|GO:0006096</t>
        </is>
      </c>
      <c r="I13856" t="inlineStr">
        <is>
          <t>C:cytoplasm|C:cytosol|C:extracellular exosome|C:extracellular region|C:ficolin-1-rich granule lumen|C:tertiary granule lumen|F:magnesium ion binding|F:phosphoglucomutase activity|P:carbohydrate metabolic process|P:gluconeogenesis|P:glucose metabolic process|P:glycolytic process</t>
        </is>
      </c>
      <c r="J13856" t="inlineStr"/>
      <c r="K13856" t="n">
        <v>562</v>
      </c>
      <c r="L13856" t="n">
        <v>460</v>
      </c>
      <c r="M13856" t="n">
        <v>486</v>
      </c>
      <c r="N13856" t="n">
        <v>459</v>
      </c>
      <c r="O13856" t="inlineStr">
        <is>
          <t>GKQF(459).(460)SANDKVYTVEKADNFEYSDPVDGSISR</t>
        </is>
      </c>
      <c r="P13856" t="inlineStr">
        <is>
          <t>GKQFSAND</t>
        </is>
      </c>
      <c r="Q13856" t="inlineStr">
        <is>
          <t>Internal</t>
        </is>
      </c>
      <c r="R13856" t="inlineStr"/>
      <c r="S13856" t="inlineStr"/>
      <c r="T13856" t="inlineStr"/>
    </row>
    <row r="13857">
      <c r="A13857" s="1" t="n">
        <v>13855</v>
      </c>
      <c r="B13857" t="inlineStr">
        <is>
          <t>TQMPPVPSPSQPPSGKPVSAVKPTVAPPLAEPGAGKGLR</t>
        </is>
      </c>
      <c r="C13857" t="inlineStr">
        <is>
          <t>P36957</t>
        </is>
      </c>
      <c r="D13857" t="inlineStr">
        <is>
          <t>ODO2_HUMAN</t>
        </is>
      </c>
      <c r="E13857" t="inlineStr">
        <is>
          <t>MLSRSRCVSRAFSRSLSAFQKGNCPLGRRSLPGVSLCQGPGYPNSRKVVINNSVFSVRFFRTTAVCKDDLVTVKTPAFAESVTEGDVRWEKAVGDTVAEDEVVCEIETDKTSVQVPSPANGVIEALLVPDGGKVEGGTPLFTLRKTGAAPAKAKPAEAPAAAAPKAEPTAAAVPPPAAPIPTQMPPVPSPSQPPSGKPVSAVKPTVAPPLAEPGAGKGLRSEHREKMNRMRQRIAQRLKEAQNTCAMLTTFNEIDMSNIQEMRARHKEAFLKKHNLKLGFMSAFVKASAFALQEQPVVNAVIDDTTKEVVYRDYIDISVAVATPRGLVVPVIRNVEAMNFADIERTITELGEKARKNELAIEDMDGGTFTISNGGVFGSLFGTPIINPPQSAILGMHGIFDRPVAIGGKVEVRPMMYVALTYDHRLIDGREAVTFLRKIKAAVEDPRVLLLDL</t>
        </is>
      </c>
      <c r="F13857" t="inlineStr">
        <is>
          <t>RecName: Full=Dihydrolipoyllysine-residue succinyltransferase component of 2-oxoglutarate dehydrogenase complex, mitochondrial; EC=2.3.1.61 {ECO:0000269|PubMed:30929736}; AltName: Full=2-oxoglutarate dehydrogenase complex component E2; Short=OGDC-E2; AltName: Full=Dihydrolipoamide succinyltransferase component of 2-oxoglutarate dehydrogenase complex; AltName: Full=E2K; Flags: Precursor;</t>
        </is>
      </c>
      <c r="G13857" t="inlineStr">
        <is>
          <t>3D-structure|Acetylation|Acyltransferase|Alternative splicing|Direct protein sequencing|Disease variant|Lipoyl|Mitochondrion|Nucleus|Phosphoprotein|Reference proteome|Transferase|Transit peptide|Tricarboxylic acid cycle</t>
        </is>
      </c>
      <c r="H13857" t="inlineStr">
        <is>
          <t>GO:0005829|GO:0016020|GO:0005759|GO:0005739|GO:0005654|GO:0005634|GO:0045252|GO:0016746|GO:0004149|GO:0006103|GO:0006091|GO:0106077|GO:0033512|GO:0006104|GO:0006099</t>
        </is>
      </c>
      <c r="I13857" t="inlineStr">
        <is>
          <t>C:cytosol|C:membrane|C:mitochondrial matrix|C:mitochondrion|C:nucleoplasm|C:nucleus|C:oxoglutarate dehydrogenase complex|F:acyltransferase activity|F:dihydrolipoyllysine-residue succinyltransferase activity|P:2-oxoglutarate metabolic process|P:generation of precursor metabolites and energy|P:histone succinylation|P:L-lysine catabolic process to acetyl-CoA via saccharopine|P:succinyl-CoA metabolic process|P:tricarboxylic acid cycle</t>
        </is>
      </c>
      <c r="J13857" t="inlineStr"/>
      <c r="K13857" t="n">
        <v>453</v>
      </c>
      <c r="L13857" t="n">
        <v>182</v>
      </c>
      <c r="M13857" t="n">
        <v>220</v>
      </c>
      <c r="N13857" t="n">
        <v>181</v>
      </c>
      <c r="O13857" t="inlineStr">
        <is>
          <t>APIP(181).(182)TQMPPVPSPSQPPSGKPVSAVKPTVAPPLAEPGAGKGLR</t>
        </is>
      </c>
      <c r="P13857" t="inlineStr">
        <is>
          <t>APIPTQMP</t>
        </is>
      </c>
      <c r="Q13857" t="inlineStr">
        <is>
          <t>Internal</t>
        </is>
      </c>
      <c r="R13857" t="inlineStr"/>
      <c r="S13857" t="inlineStr">
        <is>
          <t>M10.005</t>
        </is>
      </c>
      <c r="T13857" t="inlineStr">
        <is>
          <t>matrix metallopeptidase-3</t>
        </is>
      </c>
    </row>
    <row r="13858">
      <c r="A13858" s="1" t="n">
        <v>13856</v>
      </c>
      <c r="B13858" t="inlineStr">
        <is>
          <t>LAVLPYELR</t>
        </is>
      </c>
      <c r="C13858" t="inlineStr">
        <is>
          <t>Q9ULX3</t>
        </is>
      </c>
      <c r="D13858" t="inlineStr">
        <is>
          <t>NOB1_HUMAN</t>
        </is>
      </c>
      <c r="E13858" t="inlineStr">
        <is>
          <t>MAPVEHVVADAGAFLRHAALQDIGKNIYTIREVVTEIRDKATRRRLAVLPYELRFKEPLPEYVRLVTEFSKKTGDYPSLSATDIQVLALTYQLEAEFVGVSHLKQEPQKVKVSSSIQHPETPLHISGFHLPYKPKPPQETEKGHSACEPENLEFSSFMFWRNPLPNIDHELQELLIDRGEDVPSEEEEEEENGFEDRKDDSDDDGGGWITPSNIKQIQQELEQCDVPEDVRVGCLTTDFAMQNVLLQMGLHVLAVNGMLIREARSYILRCHGCFKTTSDMSRVFCSHCGNKTLKKVSVTVSDDGTLHMHFSRNPKVLNPRGLRYSLPTPKGGKYAINPHLTEDQRFPQLRLSQKARQKTNVFAPDYIAGVSPFVENDISSRSATLQVRDSTLGAGRRRLNPNASRKKFVKKR</t>
        </is>
      </c>
      <c r="F13858" t="inlineStr">
        <is>
          <t>RecName: Full=RNA-binding protein NOB1; EC=3.1.-.- {ECO:0000250|UniProtKB:Q9FLL1}; AltName: Full=Phosphorylation regulatory protein HP-10; AltName: Full=Protein ART-4;</t>
        </is>
      </c>
      <c r="G13858" t="inlineStr">
        <is>
          <t>3D-structure|Direct protein sequencing|Endonuclease|Hydrolase|Metal-binding|Nuclease|Nucleus|Phosphoprotein|Reference proteome|Zinc|Zinc-finger</t>
        </is>
      </c>
      <c r="H13858" t="inlineStr">
        <is>
          <t>GO:0005829|GO:0005654|GO:0030688|GO:0046872|GO:0004521|GO:0030490|GO:0006364|GO:0007601</t>
        </is>
      </c>
      <c r="I13858" t="inlineStr">
        <is>
          <t>C:cytosol|C:nucleoplasm|C:preribosome, small subunit precursor|F:metal ion binding|F:RNA endonuclease activity|P:maturation of SSU-rRNA|P:rRNA processing|P:visual perception</t>
        </is>
      </c>
      <c r="J13858" t="inlineStr"/>
      <c r="K13858" t="n">
        <v>412</v>
      </c>
      <c r="L13858" t="n">
        <v>46</v>
      </c>
      <c r="M13858" t="n">
        <v>54</v>
      </c>
      <c r="N13858" t="n">
        <v>45</v>
      </c>
      <c r="O13858" t="inlineStr">
        <is>
          <t>TRRR(45).(46)LAVLPYELR</t>
        </is>
      </c>
      <c r="P13858" t="inlineStr">
        <is>
          <t>TRRRLAVL</t>
        </is>
      </c>
      <c r="Q13858" t="inlineStr">
        <is>
          <t>Internal</t>
        </is>
      </c>
      <c r="R13858" t="inlineStr"/>
      <c r="S13858" t="inlineStr"/>
      <c r="T13858" t="inlineStr"/>
    </row>
    <row r="13859">
      <c r="A13859" s="1" t="n">
        <v>13857</v>
      </c>
      <c r="B13859" t="inlineStr">
        <is>
          <t>LATALQKLEEAEKAADESER</t>
        </is>
      </c>
      <c r="C13859" t="inlineStr">
        <is>
          <t>P67936</t>
        </is>
      </c>
      <c r="D13859" t="inlineStr">
        <is>
          <t>TPM4_HUMAN</t>
        </is>
      </c>
      <c r="E13859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13859" t="inlineStr">
        <is>
          <t>RecName: Full=Tropomyosin alpha-4 chain; AltName: Full=TM30p1; AltName: Full=Tropomyosin-4;</t>
        </is>
      </c>
      <c r="G13859" t="inlineStr">
        <is>
          <t>Acetylation|Actin-binding|Alternative splicing|Calcium|Coiled coil|Cytoplasm|Cytoskeleton|Direct protein sequencing|Metal-binding|Muscle protein|Phosphoprotein|Reference proteome</t>
        </is>
      </c>
      <c r="H13859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13859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13859" t="inlineStr"/>
      <c r="K13859" t="n">
        <v>248</v>
      </c>
      <c r="L13859" t="n">
        <v>70</v>
      </c>
      <c r="M13859" t="n">
        <v>89</v>
      </c>
      <c r="N13859" t="n">
        <v>69</v>
      </c>
      <c r="O13859" t="inlineStr">
        <is>
          <t>AQER(69).(70)LATALQKLEEAEKAADESER</t>
        </is>
      </c>
      <c r="P13859" t="inlineStr">
        <is>
          <t>AQERLATA</t>
        </is>
      </c>
      <c r="Q13859" t="inlineStr">
        <is>
          <t>Internal</t>
        </is>
      </c>
      <c r="R13859" t="inlineStr"/>
      <c r="S13859" t="inlineStr">
        <is>
          <t>S01.151</t>
        </is>
      </c>
      <c r="T13859" t="inlineStr">
        <is>
          <t>trypsin 1</t>
        </is>
      </c>
    </row>
    <row r="13860">
      <c r="A13860" s="1" t="n">
        <v>13858</v>
      </c>
      <c r="B13860" t="inlineStr">
        <is>
          <t>YVMTTTTLER</t>
        </is>
      </c>
      <c r="C13860" t="inlineStr">
        <is>
          <t>P05198</t>
        </is>
      </c>
      <c r="D13860" t="inlineStr">
        <is>
          <t>IF2A_HUMAN</t>
        </is>
      </c>
      <c r="E13860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13860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13860" t="inlineStr">
        <is>
          <t>3D-structure|Acetylation|Cytoplasm|Initiation factor|Phosphoprotein|Protein biosynthesis|Reference proteome|RNA-binding|Translation regulation</t>
        </is>
      </c>
      <c r="H13860" t="inlineStr">
        <is>
          <t>GO:0010494|GO:0005829|GO:0033290|GO:0005850|GO:0070062|GO:0097451|GO:0016020|GO:0005634|GO:0005844|GO:0045202|GO:0044207|GO:0043022|GO:0003723|GO:0003743|GO:0034198|GO:0034605|GO:0034599|GO:0034644|GO:1905098|GO:0032057|GO:0036499|GO:1901216|GO:2000676|GO:0046777|GO:0036490|GO:0043558|GO:0034976|GO:1990737|GO:0034063|GO:0006413</t>
        </is>
      </c>
      <c r="I13860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guanyl-nucleotide exchange factor activity|P:negative regulation of translational initiation in response to stress|P:PERK-mediated unfolded protein response|P:positive regulation of neuron death|P:positive regulation of type B pancreatic cell apoptotic process|P:protein autophosphorylation|P:regulation of translation in response to endoplasmic reticulum stress|P:regulation of translational initiation in response to stress|P:response to endoplasmic reticulum stress|P:response to manganese-induced endoplasmic reticulum stress|P:stress granule assembly|P:translational initiation</t>
        </is>
      </c>
      <c r="J13860" t="inlineStr"/>
      <c r="K13860" t="n">
        <v>315</v>
      </c>
      <c r="L13860" t="n">
        <v>235</v>
      </c>
      <c r="M13860" t="n">
        <v>244</v>
      </c>
      <c r="N13860" t="n">
        <v>234</v>
      </c>
      <c r="O13860" t="inlineStr">
        <is>
          <t>APPR(234).(235)YVMTTTTLER</t>
        </is>
      </c>
      <c r="P13860" t="inlineStr">
        <is>
          <t>APPRYVMT</t>
        </is>
      </c>
      <c r="Q13860" t="inlineStr">
        <is>
          <t>Internal</t>
        </is>
      </c>
      <c r="R13860" t="inlineStr"/>
      <c r="S13860" t="inlineStr"/>
      <c r="T13860" t="inlineStr"/>
    </row>
    <row r="13861">
      <c r="A13861" s="1" t="n">
        <v>13859</v>
      </c>
      <c r="B13861" t="inlineStr">
        <is>
          <t>LRSPSLDNPTPFPNLGPSENPLKR</t>
        </is>
      </c>
      <c r="C13861" t="inlineStr">
        <is>
          <t>Q14653</t>
        </is>
      </c>
      <c r="D13861" t="inlineStr">
        <is>
          <t>IRF3_HUMAN</t>
        </is>
      </c>
      <c r="E13861" t="inlineStr">
        <is>
          <t>MGTPKPRILPWLVSQLDLGQLEGVAWVNKSRTRFRIPWKHGLRQDAQQEDFGIFQAWAEATGAYVPGRDKPDLPTWKRNFRSALNRKEGLRLAEDRSKDPHDPHKIYEFVNSGVGDFSQPDTSPDTNGGGSTSDTQEDILDELLGNMVLAPLPDPGPPSLAVAPEPCPQPLRSPSLDNPTPFPNLGPSENPLKRLLVPGEEWEFEVTAFYRGRQVFQQTISCPEGLRLVGSEVGDRTLPGWPVTLPDPGMSLTDRGVMSYVRHVLSCLGGGLALWRAGQWLWAQRLGHCHTYWAVSEELLPNSGHGPDGEVPKDKEGGVFDLGPFIVDLITFTEGSGRSPRYALWFCVGESWPQDQPWTKRLVMVKVVPTCLRALVEMARVGGASSLENTVDLHISNSHPLSLTSDQYKAYLQDLVEGMDFQGPGES</t>
        </is>
      </c>
      <c r="F13861" t="inlineStr">
        <is>
          <t>RecName: Full=Interferon regulatory factor 3 {ECO:0000303|PubMed:9566918, ECO:0000303|PubMed:9803267}; Short=IRF-3 {ECO:0000303|PubMed:9566918};</t>
        </is>
      </c>
      <c r="G13861" t="inlineStr">
        <is>
          <t>3D-structure|Activator|Alternative splicing|Antiviral defense|Cytoplasm|Disease variant|Disulfide bond|DNA-binding|Host-virus interaction|Immunity|Innate immunity|Isopeptide bond|Mitochondrion|Nucleus|Phosphoprotein|Reference proteome|Transcription|Transcription regulation|Ubl conjugation</t>
        </is>
      </c>
      <c r="H13861" t="inlineStr">
        <is>
          <t>GO:0000785|GO:0005737|GO:0005829|GO:0005739|GO:0005654|GO:0005634|GO:0003677|GO:0001216|GO:0001228|GO:0003700|GO:0000981|GO:0001227|GO:0042802|GO:1990841|GO:0019904|GO:0042803|GO:0000978|GO:0043565|GO:1990837|GO:0140374|GO:0006915|GO:0071360|GO:0098586|GO:0002753|GO:0051607|GO:0006974|GO:0002376|GO:0031663|GO:0071888|GO:0039530|GO:0009299|GO:0043123|GO:0032727|GO:0032728|GO:0045944|GO:0032481|GO:0060340|GO:0097300|GO:0042981|GO:0050727|GO:0006357|GO:0035666|GO:0060337</t>
        </is>
      </c>
      <c r="I13861" t="inlineStr">
        <is>
          <t>C:chromatin|C:cytoplasm|C:cytosol|C:mitochondrion|C:nucleoplasm|C:nucleus|F:DNA binding|F:DNA-binding transcription activator activity|F:DNA-binding transcription activator activity, RNA polymerase II-specific|F:DNA-binding transcription factor activity|F:DNA-binding transcription factor activity, RNA polymerase II-specific|F:DNA-binding transcription repressor activity, RNA polymerase II-specific|F:identical protein binding|F:promoter-specific chromatin binding|F:protein domain specific binding|F:protein homodimerization activity|F:RNA polymerase II cis-regulatory region sequence-specific DNA binding|F:sequence-specific DNA binding|F:sequence-specific double-stranded DNA binding|P:antiviral innate immune response|P:apoptotic process|P:cellular response to exogenous dsRNA|P:cellular response to virus|P:cytosolic pattern recognition receptor signaling pathway|P:defense response to virus|P:DNA damage response|P:immune system process|P:lipopolysaccharide-mediated signaling pathway|P:macrophage apoptotic process|P:MDA-5 signaling pathway|P:mRNA transcription|P:positive regulation of I-kappaB kinase/NF-kappaB signaling|P:positive regulation of interferon-alpha production|P:positive regulation of interferon-beta production|P:positive regulation of transcription by RNA polymerase II|P:positive regulation of type I interferon production|P:positive regulation of type I interferon-mediated signaling pathway|P:programmed necrotic cell death|P:regulation of apoptotic process|P:regulation of inflammatory response|P:regulation of transcription by RNA polymerase II|P:TRIF-dependent toll-like receptor signaling pathway|P:type I interferon-mediated signaling pathway</t>
        </is>
      </c>
      <c r="J13861" t="inlineStr"/>
      <c r="K13861" t="n">
        <v>427</v>
      </c>
      <c r="L13861" t="n">
        <v>171</v>
      </c>
      <c r="M13861" t="n">
        <v>194</v>
      </c>
      <c r="N13861" t="n">
        <v>170</v>
      </c>
      <c r="O13861" t="inlineStr">
        <is>
          <t>CPQP(170).(171)LRSPSLDNPTPFPNLGPSENPLKR</t>
        </is>
      </c>
      <c r="P13861" t="inlineStr">
        <is>
          <t>CPQPLRSP</t>
        </is>
      </c>
      <c r="Q13861" t="inlineStr">
        <is>
          <t>Internal</t>
        </is>
      </c>
      <c r="R13861" t="inlineStr"/>
      <c r="S13861" t="inlineStr"/>
      <c r="T13861" t="inlineStr"/>
    </row>
    <row r="13862">
      <c r="A13862" s="1" t="n">
        <v>13860</v>
      </c>
      <c r="B13862" t="inlineStr">
        <is>
          <t>TQVCGILR</t>
        </is>
      </c>
      <c r="C13862" t="inlineStr">
        <is>
          <t>P11413</t>
        </is>
      </c>
      <c r="D13862" t="inlineStr">
        <is>
          <t>G6PD_HUMAN</t>
        </is>
      </c>
      <c r="E13862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3862" t="inlineStr">
        <is>
          <t>RecName: Full=Glucose-6-phosphate 1-dehydrogenase; Short=G6PD; EC=1.1.1.49 {ECO:0000269|PubMed:15858258, ECO:0000269|PubMed:24769394, ECO:0000269|PubMed:743300};</t>
        </is>
      </c>
      <c r="G13862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3862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3862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3862" t="inlineStr"/>
      <c r="K13862" t="n">
        <v>515</v>
      </c>
      <c r="L13862" t="n">
        <v>10</v>
      </c>
      <c r="M13862" t="n">
        <v>17</v>
      </c>
      <c r="N13862" t="n">
        <v>9</v>
      </c>
      <c r="O13862" t="inlineStr">
        <is>
          <t>ALSR(9).(10)TQVCGILR</t>
        </is>
      </c>
      <c r="P13862" t="inlineStr">
        <is>
          <t>ALSRTQVC</t>
        </is>
      </c>
      <c r="Q13862" t="inlineStr">
        <is>
          <t>Internal</t>
        </is>
      </c>
      <c r="R13862" t="inlineStr"/>
      <c r="S13862" t="inlineStr"/>
      <c r="T13862" t="inlineStr"/>
    </row>
    <row r="13863">
      <c r="A13863" s="1" t="n">
        <v>13861</v>
      </c>
      <c r="B13863" t="inlineStr">
        <is>
          <t>LLINTEGAIKLADFGLAR</t>
        </is>
      </c>
      <c r="C13863" t="inlineStr">
        <is>
          <t>P24941</t>
        </is>
      </c>
      <c r="D13863" t="inlineStr">
        <is>
          <t>CDK2_HUMAN</t>
        </is>
      </c>
      <c r="E13863" t="inlineStr">
        <is>
          <t>MENFQKVEKIGEGTYGVVYKARNKLTGEVVALKKIRLDTETEGVPSTAIREISLLKELNHPNIVKLLDVIHTENKLYLVFEFLHQDLKKFMDASALTGIPLPLIKSYLFQLLQGLAFCHSHRVLHRDLKPQNLLINTEGAIKLADFGLARAFGVPVRTYTHEVVTLWYRAPEILLGCKYYSTAVDIWSLGCIFAEMVTRRALFPGDSEIDQLFRIFRTLGTPDEVVWPGVTSMPDYKPSFPKWARQDFSKVVPPLDEDGRSLLSQMLHYDPNKRISAKAALAHPFFQDVTKPVPHLRL</t>
        </is>
      </c>
      <c r="F13863" t="inlineStr">
        <is>
          <t>RecName: Full=Cyclin-dependent kinase 2; EC=2.7.11.22 {ECO:0000269|PubMed:1396589, ECO:0000269|PubMed:28666995, ECO:0000269|PubMed:9030781}; AltName: Full=Cell division protein kinase 2; AltName: Full=p33 protein kinase;</t>
        </is>
      </c>
      <c r="G13863" t="inlineStr">
        <is>
          <t>3D-structure|Acetylation|Alternative splicing|ATP-binding|Cell cycle|Cell division|Cytoplasm|Cytoskeleton|DNA damage|DNA repair|Endosome|Kinase|Magnesium|Meiosis|Metal-binding|Mitosis|Nucleotide-binding|Nucleus|Phosphoprotein|Reference proteome|S-nitrosylation|Serine/threonine-protein kinase|Transferase</t>
        </is>
      </c>
      <c r="H13863" t="inlineStr">
        <is>
          <t>GO:0015030|GO:0005813|GO:0000781|GO:0000793|GO:0097123|GO:0097124|GO:0097134|GO:0097135|GO:0000307|GO:0005737|GO:0005829|GO:0005768|GO:0001673|GO:0005635|GO:0005654|GO:0005634|GO:0005667|GO:0000805|GO:0000806|GO:0005524|GO:0030332|GO:0097472|GO:0004693|GO:0000287|GO:0019904|GO:0106310|GO:0004674|GO:0051301|GO:0071732|GO:0090398|GO:0007099|GO:0051298|GO:0006338|GO:0006281|GO:0006260|GO:0006351|GO:0000082|GO:0000086|GO:0051321|GO:0031571|GO:0000122|GO:0018105|GO:0008284|GO:0032298|GO:0045893|GO:0031453|GO:0043687|GO:0006813|GO:0006468|GO:0007265|GO:1905784|GO:0010389|GO:0010468|GO:0010033|GO:0007165</t>
        </is>
      </c>
      <c r="I13863" t="inlineStr">
        <is>
          <t>C:Cajal body|C:centrosome|C:chromosome, telomeric region|C:condensed chromosome|C:cyclin A1-CDK2 complex|C:cyclin A2-CDK2 complex|C:cyclin E1-CDK2 complex|C:cyclin E2-CDK2 complex|C:cyclin-dependent protein kinase holoenzyme complex|C:cytoplasm|C:cytosol|C:endosome|C:male germ cell nucleus|C:nuclear envelope|C:nucleoplasm|C:nucleus|C:transcription regulator complex|C:X chromosome|C:Y chromosome|F:ATP binding|F:cyclin binding|F:cyclin-dependent protein kinase activity|F:cyclin-dependent protein serine/threonine kinase activity|F:magnesium ion binding|F:protein domain specific binding|F:protein serine kinase activity|F:protein serine/threonine kinase activity|P:cell division|P:cellular response to nitric oxide|P:cellular senescence|P:centriole replication|P:centrosome duplication|P:chromatin remodeling|P:DNA repair|P:DNA replication|P:DNA-templated transcription|P:G1/S transition of mitotic cell cycle|P:G2/M transition of mitotic cell cycle|P:meiotic cell cycle|P:mitotic G1 DNA damage checkpoint signaling|P:negative regulation of transcription by RNA polymerase II|P:peptidyl-serine phosphorylation|P:positive regulation of cell population proliferation|P:positive regulation of DNA-templated DNA replication initiation|P:positive regulation of DNA-templated transcription|P:positive regulation of heterochromatin formation|P:post-translational protein modification|P:potassium ion transport|P:protein phosphorylation|P:Ras protein signal transduction|P:regulation of anaphase-promoting complex-dependent catabolic process|P:regulation of G2/M transition of mitotic cell cycle|P:regulation of gene expression|P:response to organic substance|P:signal transduction</t>
        </is>
      </c>
      <c r="J13863" t="inlineStr"/>
      <c r="K13863" t="n">
        <v>298</v>
      </c>
      <c r="L13863" t="n">
        <v>133</v>
      </c>
      <c r="M13863" t="n">
        <v>150</v>
      </c>
      <c r="N13863" t="n">
        <v>132</v>
      </c>
      <c r="O13863" t="inlineStr">
        <is>
          <t>KPQN(132).(133)LLINTEGAIKLADFGLAR</t>
        </is>
      </c>
      <c r="P13863" t="inlineStr">
        <is>
          <t>KPQNLLIN</t>
        </is>
      </c>
      <c r="Q13863" t="inlineStr">
        <is>
          <t>Internal</t>
        </is>
      </c>
      <c r="R13863" t="inlineStr"/>
      <c r="S13863" t="inlineStr"/>
      <c r="T13863" t="inlineStr"/>
    </row>
    <row r="13864">
      <c r="A13864" s="1" t="n">
        <v>13862</v>
      </c>
      <c r="B13864" t="inlineStr">
        <is>
          <t>SEQGINEFLR</t>
        </is>
      </c>
      <c r="C13864" t="inlineStr">
        <is>
          <t>Q15084</t>
        </is>
      </c>
      <c r="D13864" t="inlineStr">
        <is>
          <t>PDIA6_HUMAN</t>
        </is>
      </c>
      <c r="E13864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13864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13864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13864" t="inlineStr">
        <is>
          <t>GO:0005829|GO:0005783|GO:0034663|GO:0005788|GO:0005789|GO:0005793|GO:0070062|GO:0005615|GO:0042470|GO:0005886|GO:0003756|GO:0015035|GO:0006457|GO:0034976</t>
        </is>
      </c>
      <c r="I13864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13864" t="inlineStr"/>
      <c r="K13864" t="n">
        <v>440</v>
      </c>
      <c r="L13864" t="n">
        <v>377</v>
      </c>
      <c r="M13864" t="n">
        <v>386</v>
      </c>
      <c r="N13864" t="n">
        <v>376</v>
      </c>
      <c r="O13864" t="inlineStr">
        <is>
          <t>KGSF(376).(377)SEQGINEFLR</t>
        </is>
      </c>
      <c r="P13864" t="inlineStr">
        <is>
          <t>KGSFSEQG</t>
        </is>
      </c>
      <c r="Q13864" t="inlineStr">
        <is>
          <t>Internal</t>
        </is>
      </c>
      <c r="R13864" t="inlineStr"/>
      <c r="S13864" t="inlineStr"/>
      <c r="T13864" t="inlineStr"/>
    </row>
    <row r="13865">
      <c r="A13865" s="1" t="n">
        <v>13863</v>
      </c>
      <c r="B13865" t="inlineStr">
        <is>
          <t>TSAGPHFNPLSR</t>
        </is>
      </c>
      <c r="C13865" t="inlineStr">
        <is>
          <t>P00441</t>
        </is>
      </c>
      <c r="D13865" t="inlineStr">
        <is>
          <t>SODC_HUMAN</t>
        </is>
      </c>
      <c r="E13865" t="inlineStr">
        <is>
          <t>MATKAVCVLKGDGPVQGIINFEQKESNGPVKVWGSIKGLTEGLHGFHVHEFGDNTAGCTSAGPHFNPLSRKHGGPKDEERHVGDLGNVTADKDGVADVSIEDSVISLSGDHCIIGRTLVVHEKADDLGKGGNEESTKTGNAGSRLACGVIGIAQ</t>
        </is>
      </c>
      <c r="F13865" t="inlineStr">
        <is>
          <t>RecName: Full=Superoxide dismutase [Cu-Zn] {ECO:0000305}; EC=1.15.1.1 {ECO:0000269|PubMed:24140062}; AltName: Full=Superoxide dismutase 1; Short=hSod1;</t>
        </is>
      </c>
      <c r="G13865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H13865" t="inlineStr">
        <is>
          <t>GO:1904115|GO:0005737|GO:0031410|GO:0005829|GO:0032839|GO:0070062|GO:0005576|GO:0005615|GO:0005758|GO:0005759|GO:0005739|GO:0043025|GO:0005654|GO:0005634|GO:0005777|GO:0032991|GO:0005507|GO:0042802|GO:0043167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I13865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io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J13865" t="inlineStr"/>
      <c r="K13865" t="n">
        <v>154</v>
      </c>
      <c r="L13865" t="n">
        <v>59</v>
      </c>
      <c r="M13865" t="n">
        <v>70</v>
      </c>
      <c r="N13865" t="n">
        <v>58</v>
      </c>
      <c r="O13865" t="inlineStr">
        <is>
          <t>TAGC(58).(59)TSAGPHFNPLSR</t>
        </is>
      </c>
      <c r="P13865" t="inlineStr">
        <is>
          <t>TAGCTSAG</t>
        </is>
      </c>
      <c r="Q13865" t="inlineStr">
        <is>
          <t>Internal</t>
        </is>
      </c>
      <c r="R13865" t="inlineStr"/>
      <c r="S13865" t="inlineStr"/>
      <c r="T13865" t="inlineStr"/>
    </row>
    <row r="13866">
      <c r="A13866" s="1" t="n">
        <v>13864</v>
      </c>
      <c r="B13866" t="inlineStr">
        <is>
          <t>YVQPPEMIGPMRPEQFSDEVEPATPEEGEPATQR</t>
        </is>
      </c>
      <c r="C13866" t="inlineStr">
        <is>
          <t>P0CL82</t>
        </is>
      </c>
      <c r="D13866" t="inlineStr">
        <is>
          <t>GG12I_HUMAN</t>
        </is>
      </c>
      <c r="E13866" t="inlineStr">
        <is>
          <t>MSWRGRSTYYWPRPRRYVQPPEMIGPMRPEQFSDEVEPATPEEGEPATQRQDPAAAQEGEDEGASAGQGPKPEAHSQEQGHPQTGCECEDGPDGQEMDPPNPEEVKTPEEGEKQSQC</t>
        </is>
      </c>
      <c r="F13866" t="inlineStr">
        <is>
          <t>RecName: Full=G antigen 12I; Short=GAGE-12I;</t>
        </is>
      </c>
      <c r="G13866" t="inlineStr">
        <is>
          <t>Reference proteome</t>
        </is>
      </c>
      <c r="H13866" t="inlineStr"/>
      <c r="I13866" t="inlineStr"/>
      <c r="J13866" t="inlineStr"/>
      <c r="K13866" t="n">
        <v>117</v>
      </c>
      <c r="L13866" t="n">
        <v>17</v>
      </c>
      <c r="M13866" t="n">
        <v>50</v>
      </c>
      <c r="N13866" t="n">
        <v>16</v>
      </c>
      <c r="O13866" t="inlineStr">
        <is>
          <t>RPRR(16).(17)YVQPPEMIGPMRPEQFSDEVEPATPEEGEPATQR</t>
        </is>
      </c>
      <c r="P13866" t="inlineStr">
        <is>
          <t>RPRRYVQP</t>
        </is>
      </c>
      <c r="Q13866" t="inlineStr">
        <is>
          <t>Internal</t>
        </is>
      </c>
      <c r="R13866" t="inlineStr"/>
      <c r="S13866" t="inlineStr"/>
      <c r="T13866" t="inlineStr"/>
    </row>
    <row r="13867">
      <c r="A13867" s="1" t="n">
        <v>13865</v>
      </c>
      <c r="B13867" t="inlineStr">
        <is>
          <t>ATLITFLCDR</t>
        </is>
      </c>
      <c r="C13867" t="inlineStr">
        <is>
          <t>P11717</t>
        </is>
      </c>
      <c r="D13867" t="inlineStr">
        <is>
          <t>MPRI_HUMAN</t>
        </is>
      </c>
      <c r="E13867" t="inlineStr">
        <is>
          <t>MGAAAGRSPHLGPAPARRPQRSLLLLQLLLLVAAPGSTQAQAAPFPELCSYTWEAVDTKNNVLYKINICGSVDIVQCGPSSAVCMHDLKTRTYHSVGDSVLRSATRSLLEFNTTVSCDQQGTNHRVQSSIAFLCGKTLGTPEFVTATECVHYFEWRTTAACKKDIFKANKEVPCYVFDEELRKHDLNPLIKLSGAYLVDDSDPDTSLFINVCRDIDTLRDPGSQLRACPPGTAACLVRGHQAFDVGQPRDGLKLVRKDRLVLSYVREEAGKLDFCDGHSPAVTITFVCPSERREGTIPKLTAKSNCRYEIEWITEYACHRDYLESKTCSLSGEQQDVSIDLTPLAQSGGSSYISDGKEYLFYLNVCGETEIQFCNKKQAAVCQVKKSDTSQVKAAGRYHNQTLRYSDGDLTLIYFGGDECSSGFQRMSVINFECNKTAGNDGKGTPVFTGEVDCTYFFTWDTEYACVKEKEDLLCGATDGKKRYDLSALVRHAEPEQNWEAVDGSQTETEKKHFFINICHRVLQEGKARGCPEDAAVCAVDKNGSKNLGKFISSPMKEKGNIQLSYSDGDDCGHGKKIKTNITLVCKPGDLESAPVLRTSGEGGCFYEFEWHTAAACVLSKTEGENCTVFDSQAGFSFDLSPLTKKNGAYKVETKKYDFYINVCGPVSVSPCQPDSGACQVAKSDEKTWNLGLSNAKLSYYDGMIQLNYRGGTPYNNERHTPRATLITFLCDRDAGVGFPEYQEEDNSTYNFRWYTSYACPEEPLECVVTDPSTLEQYDLSSLAKSEGGLGGNWYAMDNSGEHVTWRKYYINVCRPLNPVPGCNRYASACQMKYEKDQGSFTEVVSISNLGMAKTGPVVEDSGSLLLEYVNGSACTTSDGRQTTYTTRIHLVCSRGRLNSHPIFSLNWECVVSFLWNTEAACPIQTTTDTDQACSIRDPNSGFVFNLNPLNSSQGYNVSGIGKIFMFNVCGTMPVCGTILGKPASGCEAETQTEELKNWKPARPVGIEKSLQLSTEGFITLTYKGPLSAKGTADAFIVRFVCNDDVYSGPLKFLHQDIDSGQGIRNTYFEFETALACVPSPVDCQVTDLAGNEYDLTGLSTVRKPWTAVDTSVDGRKRTFYLSVCNPLPYIPGCQGSAVGSCLVSEGNSWNLGVVQMSPQAAANGSLSIMYVNGDKCGNQRFSTRITFECAQISGSPAFQLQDGCEYVFIWRTVEACPVVRVEGDNCEVKDPRHGNLYDLKPLGLNDTIVSAGEYTYYFRVCGKLSSDVCPTSDKSKVVSSCQEKREPQGFHKVAGLLTQKLTYENGLLKMNFTGGDTCHKVYQRSTAIFFYCDRGTQRPVFLKETSDCSYLFEWRTQYACPPFDLTECSFKDGAGNSFDLSSLSRYSDNWEAITGTGDPEHYLINVCKSLAPQAGTEPCPPEAAACLLGGSKPVNLGRVRDGPQWRDGIIVLKYVDGDLCPDGIRKKSTTIRFTCSESQVNSRPMFISAVEDCEYTFAWPTATACPMKSNEHDDCQVTNPSTGHLFDLSSLSGRAGFTAAYSEKGLVYMSICGENENCPPGVGACFGQTRISVGKANKRLRYVDQVLQLVYKDGSPCPSKSGLSYKSVISFVCRPEARPTNRPMLISLDKQTCTLFFSWHTPLACEQATECSVRNGSSIVDLSPLIHRTGGYEAYDESEDDASDTNPDFYINICQPLNPMHGVPCPAGAAVCKVPIDGPPIDIGRVAGPPILNPIANEIYLNFESSTPCLADKHFNYTSLIAFHCKRGVSMGTPKLLRTSECDFVFEWETPVVCPDEVRMDGCTLTDEQLLYSFNLSSLSTSTFKVTRDSRTYSVGVCTFAVGPEQGGCKDGGVCLLSGTKGASFGRLQSMKLDYRHQDEAVVLSYVNGDRCPPETDDGVPCVFPFIFNGKSYEECIIESRAKLWCSTTADYDRDHEWGFCRHSNSYRTSSIIFKCDEDEDIGRPQVFSEVRGCDVTFEWKTKVVCPPKKLECKFVQKHKTYDLRLLSSLTGSWSLVHNGVSYYINLCQKIYKGPLGCSERASICRRTTTGDVQVLGLVHTQKLGVIGDKVVVTYSKGYPCGGNKTASSVIELTCTKTVGRPAFKRFDIDSCTYYFSWDSRAACAVKPQEVQMVNGTITNPINGKSFSLGDIYFKLFRASGDMRTNGDNYLYEIQLSSITSSRNPACSGANICQVKPNDQHFSRKVGTSDKTKYYLQDGDLDVVFASSSKCGKDKTKSVSSTIFFHCDPLVEDGIPEFSHETADCQYLFSWYTSAVCPLGVGFDSENPGDDGQMHKGLSERSQAVGAVLSLLLVALTCCLLALLLYKKERRETVISKLTTCCRRSSNVSYKYSKVNKEEETDENETEWLMEEIQLPPPRQGKEGQENGHITTKSVKALSSLHGDDQDSEDEVLTIPEVKVHSGRGAGAESSHPVRNAQSNALQEREDDRVGLVRGEKARKGKSSSAQQKTVSSTKLVSFHDDSDEDLLHI</t>
        </is>
      </c>
      <c r="F13867" t="inlineStr">
        <is>
          <t>RecName: Full=Cation-independent mannose-6-phosphate receptor; Short=CI Man-6-P receptor; Short=CI-MPR; Short=M6PR; AltName: Full=300 kDa mannose 6-phosphate receptor; Short=MPR 300; AltName: Full=Insulin-like growth factor 2 receptor; AltName: Full=Insulin-like growth factor II receptor; Short=IGF-II receptor; AltName: Full=M6P/IGF2 receptor; Short=M6P/IGF2R; AltName: CD_antigen=CD222; Flags: Precursor;</t>
        </is>
      </c>
      <c r="G13867" t="inlineStr">
        <is>
          <t>3D-structure|Acetylation|Direct protein sequencing|Disulfide bond|Endosome|Glycoprotein|Golgi apparatus|Lipoprotein|Membrane|Methylation|Palmitate|Phosphoprotein|Receptor|Reference proteome|Repeat|Signal|Transmembrane|Transmembrane helix|Transport</t>
        </is>
      </c>
      <c r="H13867" t="inlineStr">
        <is>
          <t>GO:0009986|GO:0030118|GO:0030669|GO:0005769|GO:0030139|GO:0005768|GO:0010008|GO:0070062|GO:0005925|GO:0005794|GO:0000139|GO:0005770|GO:0016020|GO:0005641|GO:0048471|GO:0005886|GO:0030667|GO:0005802|GO:0032588|GO:0030140|GO:0030133|GO:0019899|GO:0001965|GO:0042802|GO:0005520|GO:0031995|GO:0005010|GO:0005537|GO:0051219|GO:0001972|GO:1905394|GO:0038023|GO:0031100|GO:0007186|GO:0001889|GO:0007041|GO:0044794|GO:0043065|GO:0009791|GO:0006898|GO:0032526|GO:1904772|GO:0007165|GO:0007283</t>
        </is>
      </c>
      <c r="I13867" t="inlineStr">
        <is>
          <t>C:cell surface|C:clathrin coat|C:clathrin-coated endocytic vesicle membrane|C:early endosome|C:endocytic vesicle|C:endosome|C:endosome membrane|C:extracellular exosome|C:focal adhesion|C:Golgi apparatus|C:Golgi membrane|C:late endosome|C:membrane|C:nuclear envelope lumen|C:perinuclear region of cytoplasm|C:plasma membrane|C:secretory granule membrane|C:trans-Golgi network|C:trans-Golgi network membrane|C:trans-Golgi network transport vesicle|C:transport vesicle|F:enzyme binding|F:G-protein alpha-subunit binding|F:identical protein binding|F:insulin-like growth factor binding|F:insulin-like growth factor II binding|F:insulin-like growth factor receptor activity|F:mannose binding|F:phosphoprotein binding|F:retinoic acid binding|F:retromer complex binding|F:signaling receptor activity|P:animal organ regeneration|P:G protein-coupled receptor signaling pathway|P:liver development|P:lysosomal transport|P:positive regulation by host of viral process|P:positive regulation of apoptotic process|P:post-embryonic development|P:receptor-mediated endocytosis|P:response to retinoic acid|P:response to tetrachloromethane|P:signal transduction|P:spermatogenesis</t>
        </is>
      </c>
      <c r="J13867" t="inlineStr"/>
      <c r="K13867" t="n">
        <v>2491</v>
      </c>
      <c r="L13867" t="n">
        <v>724</v>
      </c>
      <c r="M13867" t="n">
        <v>733</v>
      </c>
      <c r="N13867" t="n">
        <v>723</v>
      </c>
      <c r="O13867" t="inlineStr">
        <is>
          <t>HTPR(723).(724)ATLITFLCDR</t>
        </is>
      </c>
      <c r="P13867" t="inlineStr">
        <is>
          <t>HTPRATLI</t>
        </is>
      </c>
      <c r="Q13867" t="inlineStr">
        <is>
          <t>Internal</t>
        </is>
      </c>
      <c r="R13867" t="inlineStr"/>
      <c r="S13867" t="inlineStr"/>
      <c r="T13867" t="inlineStr"/>
    </row>
    <row r="13868">
      <c r="A13868" s="1" t="n">
        <v>13866</v>
      </c>
      <c r="B13868" t="inlineStr">
        <is>
          <t>TSEPQHLLVMKGAPER</t>
        </is>
      </c>
      <c r="C13868" t="inlineStr">
        <is>
          <t>P05023</t>
        </is>
      </c>
      <c r="D13868" t="inlineStr">
        <is>
          <t>AT1A1_HUMAN</t>
        </is>
      </c>
      <c r="E13868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13868" t="inlineStr">
        <is>
          <t>RecName: Full=Sodium/potassium-transporting ATPase subunit alpha-1; Short=Na(+)/K(+) ATPase alpha-1 subunit; EC=7.2.2.13; AltName: Full=Sodium pump subunit alpha-1; Flags: Precursor;</t>
        </is>
      </c>
      <c r="G13868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13868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13868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13868" t="inlineStr"/>
      <c r="K13868" t="n">
        <v>1023</v>
      </c>
      <c r="L13868" t="n">
        <v>498</v>
      </c>
      <c r="M13868" t="n">
        <v>513</v>
      </c>
      <c r="N13868" t="n">
        <v>497</v>
      </c>
      <c r="O13868" t="inlineStr">
        <is>
          <t>KNPN(497).(498)TSEPQHLLVMKGAPER</t>
        </is>
      </c>
      <c r="P13868" t="inlineStr">
        <is>
          <t>KNPNTSEP</t>
        </is>
      </c>
      <c r="Q13868" t="inlineStr">
        <is>
          <t>Internal</t>
        </is>
      </c>
      <c r="R13868" t="inlineStr"/>
      <c r="S13868" t="inlineStr"/>
      <c r="T13868" t="inlineStr"/>
    </row>
    <row r="13869">
      <c r="A13869" s="1" t="n">
        <v>13867</v>
      </c>
      <c r="B13869" t="inlineStr">
        <is>
          <t>YEAQKLER</t>
        </is>
      </c>
      <c r="C13869" t="inlineStr">
        <is>
          <t>O00154</t>
        </is>
      </c>
      <c r="D13869" t="inlineStr">
        <is>
          <t>BACH_HUMAN</t>
        </is>
      </c>
      <c r="E13869" t="inlineStr">
        <is>
          <t>MKLLARALRLCEFGRQASSRRLVAGQGCVGPRRGCCAPVQVVGPRADLPPCGACITGRIMRPDDANVAGNVHGGTILKMIEEAGAIISTRHCNSQNGERCVAALARVERTDFLSPMCIGEVAHVSAEITYTSKHSVEVQVNVMSENILTGAKKLTNKATLWYVPLSLKNVDKVLEVPPVVYSRQEQEEEGRKRYEAQKLERMETKWRNGDIVQPVLNPEPNTVSYSQSSLIHLVGPSDCTLHGFVHGGVTMKLMDEVAGIVAARHCKTNIVTASVDAINFHDKIRKGCVITISGRMTFTSNKSMEIEVLVDADPVVDSSQKRYRAASAFFTYVSLSQEGRSLPVPQLVPETEDEKKRFEEGKGRYLQMKAKRQGHAEPQP</t>
        </is>
      </c>
      <c r="F13869" t="inlineStr">
        <is>
          <t>RecName: Full=Cytosolic acyl coenzyme A thioester hydrolase; EC=3.1.2.2 {ECO:0000305|PubMed:10578051}; AltName: Full=Acyl-CoA thioesterase 7; AltName: Full=Brain acyl-CoA hydrolase; Short=BACH; Short=hBACH {ECO:0000303|PubMed:10578051}; AltName: Full=CTE-IIa; Short=CTE-II; AltName: Full=Long chain acyl-CoA thioester hydrolase;</t>
        </is>
      </c>
      <c r="G13869" t="inlineStr">
        <is>
          <t>3D-structure|Acetylation|Alternative splicing|Cytoplasm|Direct protein sequencing|Fatty acid metabolism|Hydrolase|Lipid metabolism|Mitochondrion|Reference proteome|Repeat|Serine esterase</t>
        </is>
      </c>
      <c r="H13869" t="inlineStr">
        <is>
          <t>GO:0005829|GO:0070062|GO:0005739|GO:0005654|GO:0052689|GO:0000062|GO:0036042|GO:0102991|GO:0016290|GO:0042803|GO:0006637|GO:0015937|GO:0036116|GO:0051792|GO:0036114|GO:1900535</t>
        </is>
      </c>
      <c r="I13869" t="inlineStr">
        <is>
          <t>C:cytosol|C:extracellular exosome|C:mitochondrion|C:nucleoplasm|F:carboxylic ester hydrolase activity|F:fatty-acyl-CoA binding|F:long-chain fatty acyl-CoA binding|F:myristoyl-CoA hydrolase activity|F:palmitoyl-CoA hydrolase activity|F:protein homodimerization activity|P:acyl-CoA metabolic process|P:coenzyme A biosynthetic process|P:long-chain fatty-acyl-CoA catabolic process|P:medium-chain fatty acid biosynthetic process|P:medium-chain fatty-acyl-CoA catabolic process|P:palmitic acid biosynthetic process</t>
        </is>
      </c>
      <c r="J13869" t="inlineStr"/>
      <c r="K13869" t="n">
        <v>380</v>
      </c>
      <c r="L13869" t="n">
        <v>194</v>
      </c>
      <c r="M13869" t="n">
        <v>201</v>
      </c>
      <c r="N13869" t="n">
        <v>193</v>
      </c>
      <c r="O13869" t="inlineStr">
        <is>
          <t>GRKR(193).(194)YEAQKLER</t>
        </is>
      </c>
      <c r="P13869" t="inlineStr">
        <is>
          <t>GRKRYEAQ</t>
        </is>
      </c>
      <c r="Q13869" t="inlineStr">
        <is>
          <t>Internal</t>
        </is>
      </c>
      <c r="R13869" t="inlineStr"/>
      <c r="S13869" t="inlineStr"/>
      <c r="T13869" t="inlineStr"/>
    </row>
    <row r="13870">
      <c r="A13870" s="1" t="n">
        <v>13868</v>
      </c>
      <c r="B13870" t="inlineStr">
        <is>
          <t>ATQQQHDFTLTQTADGR</t>
        </is>
      </c>
      <c r="C13870" t="inlineStr">
        <is>
          <t>P78527</t>
        </is>
      </c>
      <c r="D13870" t="inlineStr">
        <is>
          <t>PRKDC_HUMAN</t>
        </is>
      </c>
      <c r="E13870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13870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13870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13870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13870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13870" t="inlineStr"/>
      <c r="K13870" t="n">
        <v>4128</v>
      </c>
      <c r="L13870" t="n">
        <v>2637</v>
      </c>
      <c r="M13870" t="n">
        <v>2653</v>
      </c>
      <c r="N13870" t="n">
        <v>2636</v>
      </c>
      <c r="O13870" t="inlineStr">
        <is>
          <t>GQIR(2636).(2637)ATQQQHDFTLTQTADGR</t>
        </is>
      </c>
      <c r="P13870" t="inlineStr">
        <is>
          <t>GQIRATQQ</t>
        </is>
      </c>
      <c r="Q13870" t="inlineStr">
        <is>
          <t>Internal</t>
        </is>
      </c>
      <c r="R13870" t="inlineStr"/>
      <c r="S13870" t="inlineStr"/>
      <c r="T13870" t="inlineStr"/>
    </row>
    <row r="13871">
      <c r="A13871" s="1" t="n">
        <v>13869</v>
      </c>
      <c r="B13871" t="inlineStr">
        <is>
          <t>QLFINNEWQDAVSKKTFPTVNPTTGEVIGHVAEGDR</t>
        </is>
      </c>
      <c r="C13871" t="inlineStr">
        <is>
          <t>P30837</t>
        </is>
      </c>
      <c r="D13871" t="inlineStr">
        <is>
          <t>AL1B1_HUMAN</t>
        </is>
      </c>
      <c r="E13871" t="inlineStr">
        <is>
          <t>MLRFLAPRLLSLQGRTARYSSAAALPSPILNPDIPYNQLFINNEWQDAVSKKTFPTVNPTTGEVIGHVAEGDRADVDRAVKAAREAFRLGSPWRRMDASERGRLLNRLADLVERDRVYLASLETLDNGKPFQESYALDLDEVIKVYRYFAGWADKWHGKTIPMDGQHFCFTRHEPVGVCGQIIPWNFPLVMQGWKLAPALATGNTVVMKVAEQTPLSALYLASLIKEAGFPPGVVNIITGYGPTAGAAIAQHVDVDKVAFTGSTEVGHLIQKAAGDSNLKRVTLELGGKSPSIVLADADMEHAVEQCHEALFFNMGQCCCAGSRTFVEESIYNEFLERTVEKAKQRKVGNPFELDTQQGPQVDKEQFERVLGYIQLGQKEGAKLLCGGERFGERGFFIKPTVFGGVQDDMRIAKEEIFGPVQPLFKFKKIEEVVERANNTRYGLAAAVFTRDLDKAMYFTQALQAGTVWVNTYNIVTCHTPFGGFKESGNGRELGEDGLKAYTEVKTVTIKVPQKNS</t>
        </is>
      </c>
      <c r="F13871" t="inlineStr">
        <is>
          <t>RecName: Full=Aldehyde dehydrogenase X, mitochondrial; EC=1.2.1.3; AltName: Full=Aldehyde dehydrogenase 5; AltName: Full=Aldehyde dehydrogenase family 1 member B1; Flags: Precursor;</t>
        </is>
      </c>
      <c r="G13871" t="inlineStr">
        <is>
          <t>3D-structure|Acetylation|Mitochondrion|NAD|Oxidoreductase|Reference proteome|Transit peptide</t>
        </is>
      </c>
      <c r="H13871" t="inlineStr">
        <is>
          <t>GO:0005829|GO:0005759|GO:0005739|GO:0005654|GO:0004029|GO:0043878|GO:0051287|GO:0005975|GO:0006068</t>
        </is>
      </c>
      <c r="I13871" t="inlineStr">
        <is>
          <t>C:cytosol|C:mitochondrial matrix|C:mitochondrion|C:nucleoplasm|F:aldehyde dehydrogenase (NAD+) activity|F:glyceraldehyde-3-phosphate dehydrogenase (NAD+) (non-phosphorylating) activity|F:NAD binding|P:carbohydrate metabolic process|P:ethanol catabolic process</t>
        </is>
      </c>
      <c r="J13871" t="inlineStr"/>
      <c r="K13871" t="n">
        <v>517</v>
      </c>
      <c r="L13871" t="n">
        <v>38</v>
      </c>
      <c r="M13871" t="n">
        <v>73</v>
      </c>
      <c r="N13871" t="n">
        <v>37</v>
      </c>
      <c r="O13871" t="inlineStr">
        <is>
          <t>IPYN(37).(38)QLFINNEWQDAVSKKTFPTVNPTTGEVIGHVAEGDR</t>
        </is>
      </c>
      <c r="P13871" t="inlineStr">
        <is>
          <t>IPYNQLFI</t>
        </is>
      </c>
      <c r="Q13871" t="inlineStr">
        <is>
          <t>Internal</t>
        </is>
      </c>
      <c r="R13871" t="inlineStr"/>
      <c r="S13871" t="inlineStr"/>
      <c r="T13871" t="inlineStr"/>
    </row>
    <row r="13872">
      <c r="A13872" s="1" t="n">
        <v>13870</v>
      </c>
      <c r="B13872" t="inlineStr">
        <is>
          <t>TSSAEYNVNNLVSPVLFQEALWHVPEHAVVLEIAPH</t>
        </is>
      </c>
      <c r="C13872" t="inlineStr">
        <is>
          <t>P49327</t>
        </is>
      </c>
      <c r="D13872" t="inlineStr">
        <is>
          <t>FAS_HUMAN</t>
        </is>
      </c>
      <c r="E1387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87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87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87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387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872" t="inlineStr"/>
      <c r="K13872" t="n">
        <v>2511</v>
      </c>
      <c r="L13872" t="n">
        <v>729</v>
      </c>
      <c r="M13872" t="n">
        <v>764</v>
      </c>
      <c r="N13872" t="n">
        <v>728</v>
      </c>
      <c r="O13872" t="inlineStr">
        <is>
          <t>SLAR(728).(729)TSSAEYNVNNLVSPVLFQEALWHVPEHAVVLEIAPH</t>
        </is>
      </c>
      <c r="P13872" t="inlineStr">
        <is>
          <t>SLARTSSA</t>
        </is>
      </c>
      <c r="Q13872" t="inlineStr">
        <is>
          <t>Internal</t>
        </is>
      </c>
      <c r="R13872" t="inlineStr"/>
      <c r="S13872" t="inlineStr"/>
      <c r="T13872" t="inlineStr"/>
    </row>
    <row r="13873">
      <c r="A13873" s="1" t="n">
        <v>13871</v>
      </c>
      <c r="B13873" t="inlineStr">
        <is>
          <t>LAEIQELHQSVR</t>
        </is>
      </c>
      <c r="C13873" t="inlineStr">
        <is>
          <t>O60826</t>
        </is>
      </c>
      <c r="D13873" t="inlineStr">
        <is>
          <t>CCD22_HUMAN</t>
        </is>
      </c>
      <c r="E13873" t="inlineStr">
        <is>
          <t>MEEADRILIHSLRQAGTAVPPDVQTLRAFTTELVVEAVVRCLRVINPAVGSGLSPLLPLAMSARFRLAMSLAQACMDLGYPLELGYQNFLYPSEPDLRDLLLFLAERLPTDASEDADQPAGDSAILLRAIGSQIRDQLALPWVPPHLRTPKLQHLQGSALQKPFHASRLVVPELSSRGEPREFQASPLLLPVPTQVPQPVGRVASLLEHHALQLCQQTGRDRPGDEDWVHRTSRLPPQEDTRAQRQRLQKQLTEHLRQSWGLLGAPIQARDLGELLQAWGAGAKTGAPKGSRFTHSEKFTFHLEPQAQATQVSDVPATSRRPEQVTWAAQEQELESLREQLEGVNRSIEEVEADMKTLGVSFVQAESECRHSKLSTAEREQALRLKSRAVELLPDGTANLAKLQLVVENSAQRVIHLAGQWEKHRVPLLAEYRHLRKLQDCRELESSRRLAEIQELHQSVRAAAEEARRKEEVYKQLMSELETLPRDVSRLAYTQRILEIVGNIRKQKEEITKILSDTKELQKEINSLSGKLDRTFAVTDELVFKDAKKDDAVRKAYKYLAALHENCSQLIQTIEDTGTIMREVRDLEEQIETELGKKTLSNLEKIREDYRALRQENAGLLGRVREA</t>
        </is>
      </c>
      <c r="F13873" t="inlineStr">
        <is>
          <t>RecName: Full=Coiled-coil domain-containing protein 22;</t>
        </is>
      </c>
      <c r="G13873" t="inlineStr">
        <is>
          <t>3D-structure|Coiled coil|Cytoplasm|Cytoskeleton|Disease variant|Endosome|Intellectual disability|Phosphoprotein|Protein transport|Reference proteome|Transport|Ubl conjugation pathway</t>
        </is>
      </c>
      <c r="H13873" t="inlineStr">
        <is>
          <t>GO:0005813|GO:0005829|GO:0005768|GO:0005654|GO:0097602|GO:0007253|GO:0032456|GO:0006893|GO:0006878|GO:0043124|GO:0043123|GO:2000060|GO:0015031</t>
        </is>
      </c>
      <c r="I13873" t="inlineStr">
        <is>
          <t>C:centrosome|C:cytosol|C:endosome|C:nucleoplasm|F:cullin family protein binding|P:cytoplasmic sequestering of NF-kappaB|P:endocytic recycling|P:Golgi to plasma membrane transport|P:intracellular copper ion homeostasis|P:negative regulation of I-kappaB kinase/NF-kappaB signaling|P:positive regulation of I-kappaB kinase/NF-kappaB signaling|P:positive regulation of ubiquitin-dependent protein catabolic process|P:protein transport</t>
        </is>
      </c>
      <c r="J13873" t="inlineStr"/>
      <c r="K13873" t="n">
        <v>627</v>
      </c>
      <c r="L13873" t="n">
        <v>450</v>
      </c>
      <c r="M13873" t="n">
        <v>461</v>
      </c>
      <c r="N13873" t="n">
        <v>449</v>
      </c>
      <c r="O13873" t="inlineStr">
        <is>
          <t>SSRR(449).(450)LAEIQELHQSVR</t>
        </is>
      </c>
      <c r="P13873" t="inlineStr">
        <is>
          <t>SSRRLAEI</t>
        </is>
      </c>
      <c r="Q13873" t="inlineStr">
        <is>
          <t>Internal</t>
        </is>
      </c>
      <c r="R13873" t="inlineStr"/>
      <c r="S13873" t="inlineStr"/>
      <c r="T13873" t="inlineStr"/>
    </row>
    <row r="13874">
      <c r="A13874" s="1" t="n">
        <v>13872</v>
      </c>
      <c r="B13874" t="inlineStr">
        <is>
          <t>LAEALPKQSVDGKAPL</t>
        </is>
      </c>
      <c r="C13874" t="inlineStr">
        <is>
          <t>P20290</t>
        </is>
      </c>
      <c r="D13874" t="inlineStr">
        <is>
          <t>BTF3_HUMAN</t>
        </is>
      </c>
      <c r="E13874" t="inlineStr">
        <is>
          <t>MRRTGAPAQADSRGRGRARGGCPGGEATLSQPPPRGGTRGQEPQMKETIMNQEKLAKLQAQVRIGGKGTARRKKKVVHRTATADDKKLQFSLKKLGVNNISGIEEVNMFTNQGTVIHFNNPKVQASLAANTFTITGHAETKQLTEMLPSILNQLGADSLTSLRRLAEALPKQSVDGKAPLATGEDDDDEVPDLVENFDEASKNEAN</t>
        </is>
      </c>
      <c r="F13874" t="inlineStr">
        <is>
          <t>RecName: Full=Transcription factor BTF3; AltName: Full=Nascent polypeptide-associated complex subunit beta; Short=NAC-beta; AltName: Full=RNA polymerase B transcription factor 3;</t>
        </is>
      </c>
      <c r="G13874" t="inlineStr">
        <is>
          <t>3D-structure|Alternative splicing|Chaperone|Cytoplasm|Methylation|Nucleus|Phosphoprotein|Protein transport|Reference proteome|Transcription|Transcription regulation|Transport</t>
        </is>
      </c>
      <c r="H13874" t="inlineStr">
        <is>
          <t>GO:0005737|GO:0005829|GO:0005854|GO:0005634|GO:0042788|GO:0003723|GO:1905551|GO:0015031</t>
        </is>
      </c>
      <c r="I13874" t="inlineStr">
        <is>
          <t>C:cytoplasm|C:cytosol|C:nascent polypeptide-associated complex|C:nucleus|C:polysomal ribosome|F:RNA binding|P:negative regulation of protein localization to endoplasmic reticulum|P:protein transport</t>
        </is>
      </c>
      <c r="J13874" t="inlineStr"/>
      <c r="K13874" t="n">
        <v>206</v>
      </c>
      <c r="L13874" t="n">
        <v>165</v>
      </c>
      <c r="M13874" t="n">
        <v>180</v>
      </c>
      <c r="N13874" t="n">
        <v>164</v>
      </c>
      <c r="O13874" t="inlineStr">
        <is>
          <t>SLRR(164).(165)LAEALPKQSVDGKAPL</t>
        </is>
      </c>
      <c r="P13874" t="inlineStr">
        <is>
          <t>SLRRLAEA</t>
        </is>
      </c>
      <c r="Q13874" t="inlineStr">
        <is>
          <t>Internal</t>
        </is>
      </c>
      <c r="R13874" t="inlineStr"/>
      <c r="S13874" t="inlineStr">
        <is>
          <t>S01.151</t>
        </is>
      </c>
      <c r="T13874" t="inlineStr">
        <is>
          <t>trypsin 1</t>
        </is>
      </c>
    </row>
    <row r="13875">
      <c r="A13875" s="1" t="n">
        <v>13873</v>
      </c>
      <c r="B13875" t="inlineStr">
        <is>
          <t>QIIVEEAKQILVGDIGDTVEDPYTSFVKLLPLNDCR</t>
        </is>
      </c>
      <c r="C13875" t="inlineStr">
        <is>
          <t>Q9Y281</t>
        </is>
      </c>
      <c r="D13875" t="inlineStr">
        <is>
          <t>COF2_HUMAN</t>
        </is>
      </c>
      <c r="E13875" t="inlineStr">
        <is>
          <t>MASGVTVNDEVIKVFNDMKVRKSSTQEEIKKRKKAVLFCLSDDKRQIIVEEAKQILVGDIGDTVEDPYTSFVKLLPLNDCRYALYDATYETKESKKEDLVFIFWAPESAPLKSKMIYASSKDAIKKKFTGIKHEWQVNGLDDIKDRSTLGEKLGGNVVVSLEGKPL</t>
        </is>
      </c>
      <c r="F13875" t="inlineStr">
        <is>
          <t>RecName: Full=Cofilin-2; AltName: Full=Cofilin, muscle isoform;</t>
        </is>
      </c>
      <c r="G13875" t="inlineStr">
        <is>
          <t>3D-structure|Acetylation|Actin-binding|Alternative splicing|Cytoplasm|Cytoskeleton|Direct protein sequencing|Disease variant|Nemaline myopathy|Nucleus|Phosphoprotein|Reference proteome</t>
        </is>
      </c>
      <c r="H13875" t="inlineStr">
        <is>
          <t>GO:0015629|GO:0005737|GO:0070062|GO:0005615|GO:0031674|GO:0016363|GO:0030018|GO:0051015|GO:0030042|GO:0030043|GO:0051014|GO:0046716|GO:0030836|GO:0045214|GO:0007519</t>
        </is>
      </c>
      <c r="I13875" t="inlineStr">
        <is>
          <t>C:actin cytoskeleton|C:cytoplasm|C:extracellular exosome|C:extracellular space|C:I band|C:nuclear matrix|C:Z disc|F:actin filament binding|P:actin filament depolymerization|P:actin filament fragmentation|P:actin filament severing|P:muscle cell cellular homeostasis|P:positive regulation of actin filament depolymerization|P:sarcomere organization|P:skeletal muscle tissue development</t>
        </is>
      </c>
      <c r="J13875" t="inlineStr"/>
      <c r="K13875" t="n">
        <v>166</v>
      </c>
      <c r="L13875" t="n">
        <v>46</v>
      </c>
      <c r="M13875" t="n">
        <v>81</v>
      </c>
      <c r="N13875" t="n">
        <v>45</v>
      </c>
      <c r="O13875" t="inlineStr">
        <is>
          <t>DDKR(45).(46)QIIVEEAKQILVGDIGDTVEDPYTSFVKLLPLNDCR</t>
        </is>
      </c>
      <c r="P13875" t="inlineStr">
        <is>
          <t>DDKRQIIV</t>
        </is>
      </c>
      <c r="Q13875" t="inlineStr">
        <is>
          <t>Internal</t>
        </is>
      </c>
      <c r="R13875" t="inlineStr"/>
      <c r="S13875" t="inlineStr"/>
      <c r="T13875" t="inlineStr"/>
    </row>
    <row r="13876">
      <c r="A13876" s="1" t="n">
        <v>13874</v>
      </c>
      <c r="B13876" t="inlineStr">
        <is>
          <t>AAVEDINPADDPNNQGEDEFEEAEQVR</t>
        </is>
      </c>
      <c r="C13876" t="inlineStr">
        <is>
          <t>O00461</t>
        </is>
      </c>
      <c r="D13876" t="inlineStr">
        <is>
          <t>GOLI4_HUMAN</t>
        </is>
      </c>
      <c r="E13876" t="inlineStr">
        <is>
          <t>MGNGMCSRKQKRIFQTLLLLTVVFGFLYGAMLYYELQTQLRKAEAVALKYQQHQESLSAQLQVVYEHRSRLEKSLQKERLEHKKAKEDFLVYKLEAQETLNKGRQDSNSRYSALNVQHQMLKSQHEELKKQHSDLEEEHRKQGEDFSRTFNDHKQKYLQLQQEKEQELSKLKETVYNLREENRQLRKAHQDIHTQLQDVKQQHKNLLSEHEQLVVTLEDHKSALAAAQTQVAEYKQLKDTLNRIPSLRKPDPAEQQNVTQVAHSPQGYNTAREKPTREVQEVSRNNDVWQNHEAVPGRAEDTKLYAPTHKEAEFQAPPEPIQQEVERREPEEHQVEEEHRKALEEEEMEQVGQAEHLEEEHDPSPEEQDREWKEQHEQREAANLLEGHARAEVYPSAKPMIKFQSPYEEQLEQQRLAVQQVEEAQQLREHQEALHQQRLQGHLLRQQEQQQQQVAREMALQRQAELEEGRPQHQEQLRQQAHYDAMDNDIVQGAEDQGIQGEEGAYERDNQHQDEAEGDPGNRHEPREQGPREADPESEADRAAVEDINPADDPNNQGEDEFEEAEQVREENLPDENEEQKQSNQKQENTEVEEHLVMAGNPDQQEDNVDEQYQEEAEEEVQEDLTEEKKRELEHNAEETYGENDENTDDKNNDGEEQEVRDDNRPKGREEHYEEEEEEEEDGAAVAEKSHRRAEM</t>
        </is>
      </c>
      <c r="F13876" t="inlineStr">
        <is>
          <t>RecName: Full=Golgi integral membrane protein 4; AltName: Full=Golgi integral membrane protein, cis; Short=GIMPc; AltName: Full=Golgi phosphoprotein 4; AltName: Full=Golgi-localized phosphoprotein of 130 kDa; Short=Golgi phosphoprotein of 130 kDa;</t>
        </is>
      </c>
      <c r="G13876" t="inlineStr">
        <is>
          <t>Coiled coil|Endosome|Glycoprotein|Golgi apparatus|Lipoprotein|Membrane|Myristate|Phosphoprotein|Reference proteome|Signal-anchor|Transmembrane|Transmembrane helix|Transport</t>
        </is>
      </c>
      <c r="H13876" t="inlineStr">
        <is>
          <t>GO:0005801|GO:0030139|GO:0010008|GO:0005794|GO:0032580|GO:0005796|GO:0000139|GO:0016020|GO:0030133</t>
        </is>
      </c>
      <c r="I13876" t="inlineStr">
        <is>
          <t>C:cis-Golgi network|C:endocytic vesicle|C:endosome membrane|C:Golgi apparatus|C:Golgi cisterna membrane|C:Golgi lumen|C:Golgi membrane|C:membrane|C:transport vesicle</t>
        </is>
      </c>
      <c r="J13876" t="inlineStr"/>
      <c r="K13876" t="n">
        <v>696</v>
      </c>
      <c r="L13876" t="n">
        <v>543</v>
      </c>
      <c r="M13876" t="n">
        <v>569</v>
      </c>
      <c r="N13876" t="n">
        <v>542</v>
      </c>
      <c r="O13876" t="inlineStr">
        <is>
          <t>EADR(542).(543)AAVEDINPADDPNNQGEDEFEEAEQVR</t>
        </is>
      </c>
      <c r="P13876" t="inlineStr">
        <is>
          <t>EADRAAVE</t>
        </is>
      </c>
      <c r="Q13876" t="inlineStr">
        <is>
          <t>Internal</t>
        </is>
      </c>
      <c r="R13876" t="inlineStr"/>
      <c r="S13876" t="inlineStr"/>
      <c r="T13876" t="inlineStr"/>
    </row>
    <row r="13877">
      <c r="A13877" s="1" t="n">
        <v>13875</v>
      </c>
      <c r="B13877" t="inlineStr">
        <is>
          <t>ICNQVLVCER</t>
        </is>
      </c>
      <c r="C13877" t="inlineStr">
        <is>
          <t>Q9P2R7</t>
        </is>
      </c>
      <c r="D13877" t="inlineStr">
        <is>
          <t>SUCB1_HUMAN</t>
        </is>
      </c>
      <c r="E13877" t="inlineStr">
        <is>
          <t>MAASMFYGRLVAVATLRNHRPRTAQRAAAQVLGSSGLFNNHGLQVQQQQQRNLSLHEYMSMELLQEAGVSVPKGYVAKSPDEAYAIAKKLGSKDVVIKAQVLAGGRGKGTFESGLKGGVKIVFSPEEAKAVSSQMIGKKLFTKQTGEKGRICNQVLVCERKYPRREYYFAITMERSFQGPVLIGSSHGGVNIEDVAAESPEAIIKEPIDIEEGIKKEQALQLAQKMGFPPNIVESAAENMVKLYSLFLKYDATMIEINPMVEDSDGAVLCMDAKINFDSNSAYRQKKIFDLQDWTQEDERDKDAAKANLNYIGLDGNIGCLVNGAGLAMATMDIIKLHGGTPANFLDVGGGATVHQVTEAFKLITSDKKVLAILVNIFGGIMRCDVIAQGIVMAVKDLEIKIPVVVRLQGTRVDDAKALIADSGLKILACDDLDEAARMVVKLSEIVTLAKQAHVDVKFQLPI</t>
        </is>
      </c>
      <c r="F13877" t="inlineStr">
        <is>
          <t>RecName: Full=Succinate--CoA ligase [ADP-forming] subunit beta, mitochondrial {ECO:0000255|HAMAP-Rule:MF_03220}; EC=6.2.1.5 {ECO:0000255|HAMAP-Rule:MF_03220, ECO:0000269|PubMed:15877282}; AltName: Full=ATP-specific succinyl-CoA synthetase subunit beta {ECO:0000255|HAMAP-Rule:MF_03220}; Short=A-SCS {ECO:0000255|HAMAP-Rule:MF_03220}; AltName: Full=Succinyl-CoA synthetase beta-A chain {ECO:0000255|HAMAP-Rule:MF_03220}; Short=SCS-betaA {ECO:0000255|HAMAP-Rule:MF_03220}; Flags: Precursor;</t>
        </is>
      </c>
      <c r="G13877" t="inlineStr">
        <is>
          <t>3D-structure|Acetylation|Alternative splicing|ATP-binding|Disease variant|Ligase|Magnesium|Metal-binding|Mitochondrion|Nucleotide-binding|Phosphoprotein|Primary mitochondrial disease|Reference proteome|Transit peptide|Tricarboxylic acid cycle</t>
        </is>
      </c>
      <c r="H13877" t="inlineStr">
        <is>
          <t>GO:0070062|GO:0005759|GO:0005739|GO:0042709|GO:0009361|GO:0005524|GO:0000287|GO:0004775|GO:0006105|GO:1901289|GO:0006104|GO:0006781|GO:0006099</t>
        </is>
      </c>
      <c r="I13877" t="inlineStr">
        <is>
          <t>C:extracellular exosome|C:mitochondrial matrix|C:mitochondrion|C:succinate-CoA ligase complex|C:succinate-CoA ligase complex (ADP-forming)|F:ATP binding|F:magnesium ion binding|F:succinate-CoA ligase (ADP-forming) activity|P:succinate metabolic process|P:succinyl-CoA catabolic process|P:succinyl-CoA metabolic process|P:succinyl-CoA pathway|P:tricarboxylic acid cycle</t>
        </is>
      </c>
      <c r="J13877" t="inlineStr"/>
      <c r="K13877" t="n">
        <v>463</v>
      </c>
      <c r="L13877" t="n">
        <v>151</v>
      </c>
      <c r="M13877" t="n">
        <v>160</v>
      </c>
      <c r="N13877" t="n">
        <v>150</v>
      </c>
      <c r="O13877" t="inlineStr">
        <is>
          <t>EKGR(150).(151)ICNQVLVCER</t>
        </is>
      </c>
      <c r="P13877" t="inlineStr">
        <is>
          <t>EKGRICNQ</t>
        </is>
      </c>
      <c r="Q13877" t="inlineStr">
        <is>
          <t>Internal</t>
        </is>
      </c>
      <c r="R13877" t="inlineStr"/>
      <c r="S13877" t="inlineStr"/>
      <c r="T13877" t="inlineStr"/>
    </row>
    <row r="13878">
      <c r="A13878" s="1" t="n">
        <v>13876</v>
      </c>
      <c r="B13878" t="inlineStr">
        <is>
          <t>LDFYQHSWLPAR</t>
        </is>
      </c>
      <c r="C13878" t="inlineStr">
        <is>
          <t>Q9HB07</t>
        </is>
      </c>
      <c r="D13878" t="inlineStr">
        <is>
          <t>MYG1_HUMAN</t>
        </is>
      </c>
      <c r="E13878" t="inlineStr">
        <is>
          <t>MGHRFLRGLLTLLLPPPPLYTRHRMLGPESVPPPKRSRSKLMAPPRIGTHNGTFHCDEALACALLRLLPEYRDAEIVRTRDPEKLASCDIVVDVGGEYDPRRHRYDHHQRSFTETMSSLSPGKPWQTKLSSAGLIYLHFGHKLLAQLLGTSEEDSMVGTLYDKMYENFVEEVDAVDNGISQWAEGEPRYALTTTLSARVARLNPTWNHPDQDTEAGFKRAMDLVQEEFLQRLDFYQHSWLPARALVEEALAQRFQVDPSGEIVELAKGACPWKEHLYHLESGLSPPVAIFFVIYTDQAGQWRIQCVPKEPHSFQSRLPLPEPWRGLRDEALDQVSGIPGCIFVHASGFTGGHHTREGALSMARATLAQRSYLPQIS</t>
        </is>
      </c>
      <c r="F13878" t="inlineStr">
        <is>
          <t>RecName: Full=MYG1 exonuclease {ECO:0000305}; EC=3.1.-.- {ECO:0000303|PubMed:31081026}; Flags: Precursor;</t>
        </is>
      </c>
      <c r="G13878" t="inlineStr">
        <is>
          <t>Acetylation|Hydrolase|Mitochondrion|Nuclease|Nucleus|Phosphoprotein|Reference proteome|Transit peptide</t>
        </is>
      </c>
      <c r="H13878" t="inlineStr">
        <is>
          <t>GO:0005737|GO:0005759|GO:0005739|GO:0005730|GO:0005654|GO:0005634|GO:0004518|GO:0035641</t>
        </is>
      </c>
      <c r="I13878" t="inlineStr">
        <is>
          <t>C:cytoplasm|C:mitochondrial matrix|C:mitochondrion|C:nucleolus|C:nucleoplasm|C:nucleus|F:nuclease activity|P:locomotory exploration behavior</t>
        </is>
      </c>
      <c r="J13878" t="inlineStr"/>
      <c r="K13878" t="n">
        <v>376</v>
      </c>
      <c r="L13878" t="n">
        <v>232</v>
      </c>
      <c r="M13878" t="n">
        <v>243</v>
      </c>
      <c r="N13878" t="n">
        <v>231</v>
      </c>
      <c r="O13878" t="inlineStr">
        <is>
          <t>FLQR(231).(232)LDFYQHSWLPAR</t>
        </is>
      </c>
      <c r="P13878" t="inlineStr">
        <is>
          <t>FLQRLDFY</t>
        </is>
      </c>
      <c r="Q13878" t="inlineStr">
        <is>
          <t>Internal</t>
        </is>
      </c>
      <c r="R13878" t="inlineStr"/>
      <c r="S13878" t="inlineStr"/>
      <c r="T13878" t="inlineStr"/>
    </row>
    <row r="13879">
      <c r="A13879" s="1" t="n">
        <v>13877</v>
      </c>
      <c r="B13879" t="inlineStr">
        <is>
          <t>LFLAGYDPTPTMR</t>
        </is>
      </c>
      <c r="C13879" t="inlineStr">
        <is>
          <t>O75436</t>
        </is>
      </c>
      <c r="D13879" t="inlineStr">
        <is>
          <t>VP26A_HUMAN</t>
        </is>
      </c>
      <c r="E13879" t="inlineStr">
        <is>
          <t>MSFLGGFFGPICEIDIVLNDGETRKMAEMKTEDGKVEKHYLFYDGESVSGKVNLAFKQPGKRLEHQGIRIEFVGQIELFNDKSNTHEFVNLVKELALPGELTQSRSYDFEFMQVEKPYESYIGANVRLRYFLKVTIVRRLTDLVKEYDLIVHQLATYPDVNNSIKMEVGIEDCLHIEFEYNKSKYHLKDVIVGKIYFLLVRIKIQHMELQLIKKEITGIGPSTTTETETIAKYEIMDGAPVKGESIPIRLFLAGYDPTPTMRDVNKKFSVRYFLNLVLVDEEDRRYFKQQEIILWRKAPEKLRKQRTNFHQRFESPESQASAEQPEM</t>
        </is>
      </c>
      <c r="F13879" t="inlineStr">
        <is>
          <t>RecName: Full=Vacuolar protein sorting-associated protein 26A; AltName: Full=Vesicle protein sorting 26A; Short=hVPS26;</t>
        </is>
      </c>
      <c r="G13879" t="inlineStr">
        <is>
          <t>3D-structure|Alternative splicing|Cytoplasm|Endosome|Membrane|Phosphoprotein|Protein transport|Reference proteome|Transport</t>
        </is>
      </c>
      <c r="H13879" t="inlineStr">
        <is>
          <t>GO:0005829|GO:0005769|GO:0005768|GO:0010008|GO:0005764|GO:0030904|GO:0030906|GO:0097422|GO:0031982|GO:0032456|GO:0006886|GO:0016241|GO:0042147</t>
        </is>
      </c>
      <c r="I13879" t="inlineStr">
        <is>
          <t>C:cytosol|C:early endosome|C:endosome|C:endosome membrane|C:lysosome|C:retromer complex|C:retromer, cargo-selective complex|C:tubular endosome|C:vesicle|P:endocytic recycling|P:intracellular protein transport|P:regulation of macroautophagy|P:retrograde transport, endosome to Golgi</t>
        </is>
      </c>
      <c r="J13879" t="inlineStr"/>
      <c r="K13879" t="n">
        <v>327</v>
      </c>
      <c r="L13879" t="n">
        <v>250</v>
      </c>
      <c r="M13879" t="n">
        <v>262</v>
      </c>
      <c r="N13879" t="n">
        <v>249</v>
      </c>
      <c r="O13879" t="inlineStr">
        <is>
          <t>IPIR(249).(250)LFLAGYDPTPTMR</t>
        </is>
      </c>
      <c r="P13879" t="inlineStr">
        <is>
          <t>IPIRLFLA</t>
        </is>
      </c>
      <c r="Q13879" t="inlineStr">
        <is>
          <t>Internal</t>
        </is>
      </c>
      <c r="R13879" t="inlineStr"/>
      <c r="S13879" t="inlineStr">
        <is>
          <t>S01.151</t>
        </is>
      </c>
      <c r="T13879" t="inlineStr">
        <is>
          <t>trypsin 1</t>
        </is>
      </c>
    </row>
    <row r="13880">
      <c r="A13880" s="1" t="n">
        <v>13878</v>
      </c>
      <c r="B13880" t="inlineStr">
        <is>
          <t>YLGKVLELVLR</t>
        </is>
      </c>
      <c r="C13880" t="inlineStr">
        <is>
          <t>O75153</t>
        </is>
      </c>
      <c r="D13880" t="inlineStr">
        <is>
          <t>CLU_HUMAN</t>
        </is>
      </c>
      <c r="E13880" t="inlineStr">
        <is>
          <t>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</t>
        </is>
      </c>
      <c r="F13880" t="inlineStr">
        <is>
          <t>RecName: Full=Clustered mitochondria protein homolog {ECO:0000255|HAMAP-Rule:MF_03013};</t>
        </is>
      </c>
      <c r="G13880" t="inlineStr">
        <is>
          <t>Cytoplasm|Phosphoprotein|Reference proteome|Repeat|RNA-binding|TPR repeat</t>
        </is>
      </c>
      <c r="H13880" t="inlineStr">
        <is>
          <t>GO:0005737|GO:0003729|GO:0048312|GO:0007005</t>
        </is>
      </c>
      <c r="I13880" t="inlineStr">
        <is>
          <t>C:cytoplasm|F:mRNA binding|P:intracellular distribution of mitochondria|P:mitochondrion organization</t>
        </is>
      </c>
      <c r="J13880" t="inlineStr"/>
      <c r="K13880" t="n">
        <v>1309</v>
      </c>
      <c r="L13880" t="n">
        <v>788</v>
      </c>
      <c r="M13880" t="n">
        <v>798</v>
      </c>
      <c r="N13880" t="n">
        <v>787</v>
      </c>
      <c r="O13880" t="inlineStr">
        <is>
          <t>INMR(787).(788)YLGKVLELVLR</t>
        </is>
      </c>
      <c r="P13880" t="inlineStr">
        <is>
          <t>INMRYLGK</t>
        </is>
      </c>
      <c r="Q13880" t="inlineStr">
        <is>
          <t>Internal</t>
        </is>
      </c>
      <c r="R13880" t="inlineStr"/>
      <c r="S13880" t="inlineStr"/>
      <c r="T13880" t="inlineStr"/>
    </row>
    <row r="13881">
      <c r="A13881" s="1" t="n">
        <v>13879</v>
      </c>
      <c r="B13881" t="inlineStr">
        <is>
          <t>YLENGKETLQR</t>
        </is>
      </c>
      <c r="C13881" t="inlineStr">
        <is>
          <t>P04439</t>
        </is>
      </c>
      <c r="D13881" t="inlineStr">
        <is>
          <t>HLAA_HUMAN</t>
        </is>
      </c>
      <c r="E13881" t="inlineStr">
        <is>
          <t>MAVMAPRTLLLLLSGALALTQTWAGSHSMRYFFTSVSRPGRGEPRFIAVGYVDDTQFVRFDSDAASQRMEPRAPWIEQEGPEYWDQETRNVKAQSQTDRVDLGTLRGYYNQSEAGSHTIQIMYGCDVGSDGRFLRGYRQDAYDGKDYIALNEDLRSWTAADMAAQITKRKWEAAHEAEQLRAYLDGTCVEWLRRYLENGKETLQRTDPPKTHMTHHPISDHEATLRCWALGFYPAEITLTWQRDGEDQTQDTELVETRPAGDGTFQKWAAVVVPSGEEQRYTCHVQHEGLPKPLTLRWELSSQPTIPIVGIIAGLVLLGAVITGAVVAAVMWRRKSSDRKGGSYTQAASSDSAQGSDVSLTACKV</t>
        </is>
      </c>
      <c r="F13881" t="inlineStr">
        <is>
          <t>RecName: Full=HLA class I histocompatibility antigen, A alpha chain; AltName: Full=Human leukocyte antigen A; Short=HLA-A; Flags: Precursor;</t>
        </is>
      </c>
      <c r="G13881" t="inlineStr">
        <is>
          <t>3D-structure|Adaptive immunity|Alternative splicing|Cell membrane|Direct protein sequencing|Disulfide bond|Endoplasmic reticulum|Glycoprotein|Host-virus interaction|Immunity|Immunoglobulin domain|Innate immunity|Membrane|MHC I|Phosphoprotein|Reference proteome|Signal|Sulfation|Transmembrane|Transmembrane helix|Ubl conjugation</t>
        </is>
      </c>
      <c r="H13881" t="inlineStr">
        <is>
          <t>GO:0009986|GO:0031901|GO:0005783|GO:0070971|GO:0005789|GO:0012507|GO:0009897|GO:0070062|GO:0005615|GO:0005794|GO:0005797|GO:0000139|GO:0098553|GO:0016020|GO:0042824|GO:0042612|GO:0030670|GO:0005886|GO:0055038|GO:0030881|GO:0042610|GO:0042605|GO:0003723|GO:0005102|GO:0042608|GO:0046977|GO:0062061|GO:0019731|GO:0019885|GO:0002485|GO:0002486|GO:0002476|GO:0042590|GO:0036037|GO:0050830|GO:0016045|GO:0006955|GO:0045087|GO:2001187|GO:2000566|GO:2000568|GO:0002726|GO:0001916|GO:0032729|GO:0042270|GO:0001913|GO:0002419|GO:0050852</t>
        </is>
      </c>
      <c r="I13881" t="inlineStr">
        <is>
          <t>C:cell surface|C:early endosome membrane|C:endoplasmic reticulum|C:endoplasmic reticulum exit site|C:endoplasmic reticulum membrane|C:ER to Golgi transport vesicle membrane|C:external side of plasma membrane|C:extracellular exosome|C:extracellular space|C:Golgi apparatus|C:Golgi medial cisterna|C:Golgi membrane|C:lumenal side of endoplasmic reticulum membrane|C:membrane|C:MHC class I peptide loading complex|C:MHC class I protein complex|C:phagocytic vesicle membrane|C:plasma membrane|C:recycling endosome membrane|F:beta-2-microglobulin binding|F:CD8 receptor binding|F:peptide antigen binding|F:RNA binding|F:signaling receptor binding|F:T cell receptor binding|F:TAP binding|F:TAP complex binding|P:antibacterial humoral response|P:antigen processing and presentation of endogenous peptide antigen via MHC class I|P:antigen processing and presentation of endogenous peptide antigen via MHC class I via ER pathway, TAP-dependent|P:antigen processing and presentation of endogenous peptide antigen via MHC class I via ER pathway, TAP-independent|P:antigen processing and presentation of endogenous peptide antigen via MHC class Ib|P:antigen processing and presentation of exogenous peptide antigen via MHC class I|P:CD8-positive, alpha-beta T cell activation|P:defense response to Gram-positive bacterium|P:detection of bacterium|P:immune response|P:innate immune response|P:positive regulation of CD8-positive, alpha-beta T cell activation|P:positive regulation of CD8-positive, alpha-beta T cell proliferation|P:positive regulation of memory T cell activation|P:positive regulation of T cell cytokine production|P:positive regulation of T cell mediated cytotoxicity|P:positive regulation of type II interferon production|P:protection from natural killer cell mediated cytotoxicity|P:T cell mediated cytotoxicity|P:T cell mediated cytotoxicity directed against tumor cell target|P:T cell receptor signaling pathway</t>
        </is>
      </c>
      <c r="J13881" t="inlineStr"/>
      <c r="K13881" t="n">
        <v>365</v>
      </c>
      <c r="L13881" t="n">
        <v>195</v>
      </c>
      <c r="M13881" t="n">
        <v>205</v>
      </c>
      <c r="N13881" t="n">
        <v>194</v>
      </c>
      <c r="O13881" t="inlineStr">
        <is>
          <t>WLRR(194).(195)YLENGKETLQR</t>
        </is>
      </c>
      <c r="P13881" t="inlineStr">
        <is>
          <t>WLRRYLEN</t>
        </is>
      </c>
      <c r="Q13881" t="inlineStr">
        <is>
          <t>Internal</t>
        </is>
      </c>
      <c r="R13881" t="inlineStr"/>
      <c r="S13881" t="inlineStr"/>
      <c r="T13881" t="inlineStr"/>
    </row>
    <row r="13882">
      <c r="A13882" s="1" t="n">
        <v>13880</v>
      </c>
      <c r="B13882" t="inlineStr">
        <is>
          <t>SAPSIPKENFSCLTR</t>
        </is>
      </c>
      <c r="C13882" t="inlineStr">
        <is>
          <t>P40925</t>
        </is>
      </c>
      <c r="D13882" t="inlineStr">
        <is>
          <t>MDHC_HUMAN</t>
        </is>
      </c>
      <c r="E13882" t="inlineStr">
        <is>
          <t>MSEPIRVLVTGAAGQIAYSLLYSIGNGSVFGKDQPIILVLLDITPMMGVLDGVLMELQDCALPLLKDVIATDKEDVAFKDLDVAILVGSMPRREGMERKDLLKANVKIFKSQGAALDKYAKKSVKVIVVGNPANTNCLTASKSAPSIPKENFSCLTRLDHNRAKAQIALKLGVTANDVKNVIIWGNHSSTQYPDVNHAKVKLQGKEVGVYEALKDDSWLKGEFVTTVQQRGAAVIKARKLSSAMSAAKAICDHVRDIWFGTPEGEFVSMGVISDGNSYGVPDDLLYSFPVVIKNKTWKFVEGLPINDFSREKMDLTAKELTEEKESAFEFLSSA</t>
        </is>
      </c>
      <c r="F13882" t="inlineStr">
        <is>
          <t>RecName: Full=Malate dehydrogenase, cytoplasmic {ECO:0000305}; EC=1.1.1.37 {ECO:0000269|PubMed:3052244}; AltName: Full=Aromatic alpha-keto acid reductase {ECO:0000305}; Short=KAR {ECO:0000305}; EC=1.1.1.96 {ECO:0000269|PubMed:3052244}; AltName: Full=Cytosolic malate dehydrogenase;</t>
        </is>
      </c>
      <c r="G13882" t="inlineStr">
        <is>
          <t>3D-structure|Acetylation|Alternative splicing|Cytoplasm|Direct protein sequencing|Disease variant|Epilepsy|Methylation|NAD|Oxidoreductase|Phosphoprotein|Reference proteome|Tricarboxylic acid cycle|Ubl conjugation</t>
        </is>
      </c>
      <c r="H13882" t="inlineStr">
        <is>
          <t>GO:0005813|GO:0005737|GO:0005829|GO:0070062|GO:0005615|GO:0047860|GO:0047995|GO:0030060|GO:0004470|GO:0006094|GO:0006108|GO:0006734|GO:0006739|GO:0006107|GO:0006099</t>
        </is>
      </c>
      <c r="I13882" t="inlineStr">
        <is>
          <t>C:centrosome|C:cytoplasm|C:cytosol|C:extracellular exosome|C:extracellular space|F:diiodophenylpyruvate reductase activity|F:hydroxyphenylpyruvate reductase activity|F:L-malate dehydrogenase activity|F:malic enzyme activity|P:gluconeogenesis|P:malate metabolic process|P:NADH metabolic process|P:NADP metabolic process|P:oxaloacetate metabolic process|P:tricarboxylic acid cycle</t>
        </is>
      </c>
      <c r="J13882" t="inlineStr"/>
      <c r="K13882" t="n">
        <v>334</v>
      </c>
      <c r="L13882" t="n">
        <v>143</v>
      </c>
      <c r="M13882" t="n">
        <v>157</v>
      </c>
      <c r="N13882" t="n">
        <v>142</v>
      </c>
      <c r="O13882" t="inlineStr">
        <is>
          <t>TASK(142).(143)SAPSIPKENFSCLTR</t>
        </is>
      </c>
      <c r="P13882" t="inlineStr">
        <is>
          <t>TASKSAPS</t>
        </is>
      </c>
      <c r="Q13882" t="inlineStr">
        <is>
          <t>Internal</t>
        </is>
      </c>
      <c r="R13882" t="inlineStr"/>
      <c r="S13882" t="inlineStr">
        <is>
          <t>C01.032|S01.151</t>
        </is>
      </c>
      <c r="T13882" t="inlineStr">
        <is>
          <t>cathepsin L|trypsin 1</t>
        </is>
      </c>
    </row>
    <row r="13883">
      <c r="A13883" s="1" t="n">
        <v>13881</v>
      </c>
      <c r="B13883" t="inlineStr">
        <is>
          <t>YIASLKQR</t>
        </is>
      </c>
      <c r="C13883" t="inlineStr">
        <is>
          <t>O14818</t>
        </is>
      </c>
      <c r="D13883" t="inlineStr">
        <is>
          <t>PSA7_HUMAN</t>
        </is>
      </c>
      <c r="E13883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13883" t="inlineStr">
        <is>
          <t>RecName: Full=Proteasome subunit alpha type-7; AltName: Full=Proteasome subunit RC6-1; AltName: Full=Proteasome subunit XAPC7;</t>
        </is>
      </c>
      <c r="G13883" t="inlineStr">
        <is>
          <t>3D-structure|Acetylation|Alternative splicing|Cytoplasm|Direct protein sequencing|Glycoprotein|Host-virus interaction|Nucleus|Phosphoprotein|Proteasome|Reference proteome</t>
        </is>
      </c>
      <c r="H13883" t="inlineStr">
        <is>
          <t>GO:0005737|GO:0005829|GO:0070062|GO:0005654|GO:0005634|GO:0098794|GO:0000502|GO:0005839|GO:0019773|GO:0042802|GO:0010498|GO:0043161</t>
        </is>
      </c>
      <c r="I13883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13883" t="inlineStr"/>
      <c r="K13883" t="n">
        <v>248</v>
      </c>
      <c r="L13883" t="n">
        <v>110</v>
      </c>
      <c r="M13883" t="n">
        <v>117</v>
      </c>
      <c r="N13883" t="n">
        <v>109</v>
      </c>
      <c r="O13883" t="inlineStr">
        <is>
          <t>YITR(109).(110)YIASLKQR</t>
        </is>
      </c>
      <c r="P13883" t="inlineStr">
        <is>
          <t>YITRYIAS</t>
        </is>
      </c>
      <c r="Q13883" t="inlineStr">
        <is>
          <t>Internal</t>
        </is>
      </c>
      <c r="R13883" t="inlineStr"/>
      <c r="S13883" t="inlineStr">
        <is>
          <t>S01.151</t>
        </is>
      </c>
      <c r="T13883" t="inlineStr">
        <is>
          <t>trypsin 1</t>
        </is>
      </c>
    </row>
    <row r="13884">
      <c r="A13884" s="1" t="n">
        <v>13882</v>
      </c>
      <c r="B13884" t="inlineStr">
        <is>
          <t>LFDANKDR</t>
        </is>
      </c>
      <c r="C13884" t="inlineStr">
        <is>
          <t>P06744</t>
        </is>
      </c>
      <c r="D13884" t="inlineStr">
        <is>
          <t>G6PI_HUMAN</t>
        </is>
      </c>
      <c r="E13884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3884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3884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3884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13884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3884" t="inlineStr"/>
      <c r="K13884" t="n">
        <v>558</v>
      </c>
      <c r="L13884" t="n">
        <v>29</v>
      </c>
      <c r="M13884" t="n">
        <v>36</v>
      </c>
      <c r="N13884" t="n">
        <v>28</v>
      </c>
      <c r="O13884" t="inlineStr">
        <is>
          <t>NLRR(28).(29)LFDANKDR</t>
        </is>
      </c>
      <c r="P13884" t="inlineStr">
        <is>
          <t>NLRRLFDA</t>
        </is>
      </c>
      <c r="Q13884" t="inlineStr">
        <is>
          <t>Internal</t>
        </is>
      </c>
      <c r="R13884" t="inlineStr"/>
      <c r="S13884" t="inlineStr"/>
      <c r="T13884" t="inlineStr"/>
    </row>
    <row r="13885">
      <c r="A13885" s="1" t="n">
        <v>13883</v>
      </c>
      <c r="B13885" t="inlineStr">
        <is>
          <t>YVAPTNDLNGVR</t>
        </is>
      </c>
      <c r="C13885" t="inlineStr">
        <is>
          <t>O75153</t>
        </is>
      </c>
      <c r="D13885" t="inlineStr">
        <is>
          <t>CLU_HUMAN</t>
        </is>
      </c>
      <c r="E13885" t="inlineStr">
        <is>
          <t>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</t>
        </is>
      </c>
      <c r="F13885" t="inlineStr">
        <is>
          <t>RecName: Full=Clustered mitochondria protein homolog {ECO:0000255|HAMAP-Rule:MF_03013};</t>
        </is>
      </c>
      <c r="G13885" t="inlineStr">
        <is>
          <t>Cytoplasm|Phosphoprotein|Reference proteome|Repeat|RNA-binding|TPR repeat</t>
        </is>
      </c>
      <c r="H13885" t="inlineStr">
        <is>
          <t>GO:0005737|GO:0003729|GO:0048312|GO:0007005</t>
        </is>
      </c>
      <c r="I13885" t="inlineStr">
        <is>
          <t>C:cytoplasm|F:mRNA binding|P:intracellular distribution of mitochondria|P:mitochondrion organization</t>
        </is>
      </c>
      <c r="J13885" t="inlineStr"/>
      <c r="K13885" t="n">
        <v>1309</v>
      </c>
      <c r="L13885" t="n">
        <v>446</v>
      </c>
      <c r="M13885" t="n">
        <v>457</v>
      </c>
      <c r="N13885" t="n">
        <v>445</v>
      </c>
      <c r="O13885" t="inlineStr">
        <is>
          <t>DVAA(445).(446)YVAPTNDLNGVR</t>
        </is>
      </c>
      <c r="P13885" t="inlineStr">
        <is>
          <t>DVAAYVAP</t>
        </is>
      </c>
      <c r="Q13885" t="inlineStr">
        <is>
          <t>Internal</t>
        </is>
      </c>
      <c r="R13885" t="inlineStr"/>
      <c r="S13885" t="inlineStr"/>
      <c r="T13885" t="inlineStr"/>
    </row>
    <row r="13886">
      <c r="A13886" s="1" t="n">
        <v>13884</v>
      </c>
      <c r="B13886" t="inlineStr">
        <is>
          <t>ILEVNHVNVEGATHKQVVDLIR</t>
        </is>
      </c>
      <c r="C13886" t="inlineStr">
        <is>
          <t>Q96L92</t>
        </is>
      </c>
      <c r="D13886" t="inlineStr">
        <is>
          <t>SNX27_HUMAN</t>
        </is>
      </c>
      <c r="E13886" t="inlineStr">
        <is>
          <t>MADEDGEGIHPSAPHRNGGGGGGGGSGLHCAGNGGGGGGGPRVVRIVKSESGYGFNVRGQVSEGGQLRSINGELYAPLQHVSAVLPGGAADRAGVRKGDRILEVNHVNVEGATHKQVVDLIRAGEKELILTVLSVPPHEADNLDPSDDSLGQSFYDYTEKQAVPISVPRYKHVEQNGEKFVVYNVYMAGRQLCSKRYREFAILHQNLKREFANFTFPRLPGKWPFSLSEQQLDARRRGLEEYLEKVCSIRVIGESDIMQEFLSESDENYNGVSDVELRVALPDGTTVTVRVKKNSTTDQVYQAIAAKVGMDSTTVNYFALFEVISHSFVRKLAPNEFPHKLYIQNYTSAVPGTCLTIRKWLFTTEEEILLNDNDLAVTYFFHQAVDDVKKGYIKAEEKSYQLQKLYEQRKMVMYLNMLRTCEGYNEIIFPHCACDSRRKGHVITAISITHFKLHACTEEGQLENQVIAFEWDEMQRWDTDEEGMAFCFEYARGEKKPRWVKIFTPYFNYMHECFERVFCELKWRKENIFQMARSQQRDVAT</t>
        </is>
      </c>
      <c r="F13886" t="inlineStr">
        <is>
          <t>RecName: Full=Sorting nexin-27;</t>
        </is>
      </c>
      <c r="G13886" t="inlineStr">
        <is>
          <t>3D-structure|Alternative splicing|Cytoplasm|Endosome|Lipid-binding|Membrane|Phosphoprotein|Protein transport|Reference proteome|Transport</t>
        </is>
      </c>
      <c r="H13886" t="inlineStr">
        <is>
          <t>GO:0005829|GO:0005769|GO:0031901|GO:0005768|GO:0098978|GO:0001772|GO:0043231|GO:0098685|GO:0035091|GO:0032266|GO:0032456|GO:0016197|GO:0008333|GO:0001770|GO:0006886|GO:0099072|GO:0007165</t>
        </is>
      </c>
      <c r="I13886" t="inlineStr">
        <is>
          <t>C:cytosol|C:early endosome|C:early endosome membrane|C:endosome|C:glutamatergic synapse|C:immunological synapse|C:intracellular membrane-bounded organelle|C:Schaffer collateral - CA1 synapse|F:phosphatidylinositol binding|F:phosphatidylinositol-3-phosphate binding|P:endocytic recycling|P:endosomal transport|P:endosome to lysosome transport|P:establishment of natural killer cell polarity|P:intracellular protein transport|P:regulation of postsynaptic membrane neurotransmitter receptor levels|P:signal transduction</t>
        </is>
      </c>
      <c r="J13886" t="inlineStr"/>
      <c r="K13886" t="n">
        <v>541</v>
      </c>
      <c r="L13886" t="n">
        <v>101</v>
      </c>
      <c r="M13886" t="n">
        <v>122</v>
      </c>
      <c r="N13886" t="n">
        <v>100</v>
      </c>
      <c r="O13886" t="inlineStr">
        <is>
          <t>KGDR(100).(101)ILEVNHVNVEGATHKQVVDLIR</t>
        </is>
      </c>
      <c r="P13886" t="inlineStr">
        <is>
          <t>KGDRILEV</t>
        </is>
      </c>
      <c r="Q13886" t="inlineStr">
        <is>
          <t>Internal</t>
        </is>
      </c>
      <c r="R13886" t="inlineStr"/>
      <c r="S13886" t="inlineStr"/>
      <c r="T13886" t="inlineStr"/>
    </row>
    <row r="13887">
      <c r="A13887" s="1" t="n">
        <v>13885</v>
      </c>
      <c r="B13887" t="inlineStr">
        <is>
          <t>LLEVQGSRPGKNVQLTENEIR</t>
        </is>
      </c>
      <c r="C13887" t="inlineStr">
        <is>
          <t>P62136</t>
        </is>
      </c>
      <c r="D13887" t="inlineStr">
        <is>
          <t>PP1A_HUMAN</t>
        </is>
      </c>
      <c r="E13887" t="inlineStr">
        <is>
          <t>MSDSEKLNLDSIIGRLLEVQGSRPGKNVQLTENEIRGLCLKSREIFLSQPILLELEAPLKICGDIHGQYYDLLRLFEYGGFPPESNYLFLGDYVDRGKQSLETICLLLAYKIKYPENFFLLRGNHECASINRIYGFYDECKRRYNIKLWKTFTDCFNCLPIAAIVDEKIFCCHGGLSPDLQSMEQIRRIMRPTDVPDQGLLCDLLWSDPDKDVQGWGENDRGVSFTFGAEVVAKFLHKHDLDLICRAHQVVEDGYEFFAKRQLVTLFSAPNYCGEFDNAGAMMSVDETLMCSFQILKPADKNKGKYGQFSGLNPGGRPITPPRNSAKAKK</t>
        </is>
      </c>
      <c r="F13887" t="inlineStr">
        <is>
          <t>RecName: Full=Serine/threonine-protein phosphatase PP1-alpha catalytic subunit; Short=PP-1A; EC=3.1.3.16 {ECO:0000269|PubMed:26083323};</t>
        </is>
      </c>
      <c r="G13887" t="inlineStr">
        <is>
          <t>3D-structure|Acetylation|Alternative splicing|Carbohydrate metabolism|Cell cycle|Cell division|Cytoplasm|Direct protein sequencing|Glycogen metabolism|Host-virus interaction|Hydrolase|Manganese|Metal-binding|Nucleus|Phosphoprotein|Protein phosphatase|Reference proteome</t>
        </is>
      </c>
      <c r="H13887" t="inlineStr">
        <is>
          <t>GO:0005912|GO:0005737|GO:0005829|GO:0043197|GO:0070062|GO:0098978|GO:0042587|GO:0005730|GO:0005654|GO:0005634|GO:0043204|GO:0005886|GO:0098793|GO:0072357|GO:0098641|GO:0046872|GO:0017018|GO:0016791|GO:0004721|GO:0008157|GO:0004722|GO:0043021|GO:1904886|GO:0048754|GO:0007049|GO:0051301|GO:0032922|GO:0016311|GO:0043153|GO:0005977|GO:0030324|GO:0032091|GO:0070262|GO:0035970|GO:2001241|GO:0006470|GO:0060828|GO:0042752|GO:0005979|GO:0005981|GO:0036496|GO:0010288</t>
        </is>
      </c>
      <c r="I13887" t="inlineStr">
        <is>
          <t>C:adherens junction|C:cytoplasm|C:cytosol|C:dendritic spine|C:extracellular exosome|C:glutamatergic synapse|C:glycogen granule|C:nucleolus|C:nucleoplasm|C:nucleus|C:perikaryon|C:plasma membrane|C:presynapse|C:PTW/PP1 phosphatase complex|F:cadherin binding involved in cell-cell adhesion|F:metal ion binding|F:myosin phosphatase activity|F:phosphatase activity|F:phosphoprotein phosphatase activity|F:protein phosphatase 1 binding|F:protein serine/threonine phosphatase activity|F:ribonucleoprotein complex binding|P:beta-catenin destruction complex disassembly|P:branching morphogenesis of an epithelial tube|P:cell cycle|P:cell division|P:circadian regulation of gene expression|P:dephosphorylation|P:entrainment of circadian clock by photoperiod|P:glycogen metabolic process|P:lung development|P:negative regulation of protein binding|P:peptidyl-serine dephosphorylation|P:peptidyl-threonine dephosphorylation|P:positive regulation of extrinsic apoptotic signaling pathway in absence of ligand|P:protein dephosphorylation|P:regulation of canonical Wnt signaling pathway|P:regulation of circadian rhythm|P:regulation of glycogen biosynthetic process|P:regulation of glycogen catabolic process|P:regulation of translational initiation by eIF2 alpha dephosphorylation|P:response to lead ion</t>
        </is>
      </c>
      <c r="J13887" t="inlineStr"/>
      <c r="K13887" t="n">
        <v>330</v>
      </c>
      <c r="L13887" t="n">
        <v>16</v>
      </c>
      <c r="M13887" t="n">
        <v>36</v>
      </c>
      <c r="N13887" t="n">
        <v>15</v>
      </c>
      <c r="O13887" t="inlineStr">
        <is>
          <t>IIGR(15).(16)LLEVQGSRPGKNVQLTENEIR</t>
        </is>
      </c>
      <c r="P13887" t="inlineStr">
        <is>
          <t>IIGRLLEV</t>
        </is>
      </c>
      <c r="Q13887" t="inlineStr">
        <is>
          <t>Internal</t>
        </is>
      </c>
      <c r="R13887" t="inlineStr"/>
      <c r="S13887" t="inlineStr">
        <is>
          <t>S01.151</t>
        </is>
      </c>
      <c r="T13887" t="inlineStr">
        <is>
          <t>trypsin 1</t>
        </is>
      </c>
    </row>
    <row r="13888">
      <c r="A13888" s="1" t="n">
        <v>13886</v>
      </c>
      <c r="B13888" t="inlineStr">
        <is>
          <t>QAVITKELIEIISGAAALD</t>
        </is>
      </c>
      <c r="C13888" t="inlineStr">
        <is>
          <t>P36542</t>
        </is>
      </c>
      <c r="D13888" t="inlineStr">
        <is>
          <t>ATPG_HUMAN</t>
        </is>
      </c>
      <c r="E13888" t="inlineStr">
        <is>
          <t>MFSRAGVAGLSAWTLQPQWIQVRNMATLKDITRRLKSIKNIQKITKSMKMVAAAKYARAERELKPARIYGLGSLALYEKADIKGPEDKKKHLLIGVSSDRGLCGAIHSSIAKQMKSEVATLTAAGKEVMLVGIGDKIRGILYRTHSDQFLVAFKEVGRKPPTFGDASVIALELLNSGYEFDEGSIIFNKFRSVISYKTEEKPIFSLNTVASADSMSIYDDIDADVLQNYQEYNLANIIYYSLKESTTSEQSARMTAMDNASKNASEMIDKLTLTFNRTRQAVITKELIEIISGAAALD</t>
        </is>
      </c>
      <c r="F13888" t="inlineStr">
        <is>
          <t>RecName: Full=ATP synthase subunit gamma, mitochondrial {ECO:0000305}; AltName: Full=ATP synthase F1 subunit gamma {ECO:0000312|HGNC:HGNC:833}; AltName: Full=F-ATPase gamma subunit; Flags: Precursor;</t>
        </is>
      </c>
      <c r="G13888" t="inlineStr">
        <is>
          <t>Acetylation|Alternative splicing|ATP synthesis|CF(1)|Direct protein sequencing|Hydrogen ion transport|Ion transport|Membrane|Mitochondrion|Mitochondrion inner membrane|Phosphoprotein|Reference proteome|Transit peptide|Transport</t>
        </is>
      </c>
      <c r="H13888" t="inlineStr">
        <is>
          <t>GO:0016020|GO:0005743|GO:0005759|GO:0005753|GO:0000275|GO:0005739|GO:0046933|GO:0003723|GO:0006754|GO:0006119|GO:0015986|GO:0042776</t>
        </is>
      </c>
      <c r="I13888" t="inlineStr">
        <is>
          <t>C:membrane|C:mitochondrial inner membrane|C:mitochondrial matrix|C:mitochondrial proton-transporting ATP synthase complex|C:mitochondrial proton-transporting ATP synthase complex, catalytic sector F(1)|C:mitochondrion|F:proton-transporting ATP synthase activity, rotational mechanism|F:RNA binding|P:ATP biosynthetic process|P:oxidative phosphorylation|P:proton motive force-driven ATP synthesis|P:proton motive force-driven mitochondrial ATP synthesis</t>
        </is>
      </c>
      <c r="J13888" t="inlineStr"/>
      <c r="K13888" t="n">
        <v>298</v>
      </c>
      <c r="L13888" t="n">
        <v>280</v>
      </c>
      <c r="M13888" t="n">
        <v>298</v>
      </c>
      <c r="N13888" t="n">
        <v>279</v>
      </c>
      <c r="O13888" t="inlineStr">
        <is>
          <t>NRTR(279).(280)QAVITKELIEIISGAAALD</t>
        </is>
      </c>
      <c r="P13888" t="inlineStr">
        <is>
          <t>NRTRQAVI</t>
        </is>
      </c>
      <c r="Q13888" t="inlineStr">
        <is>
          <t>Internal</t>
        </is>
      </c>
      <c r="R13888" t="inlineStr"/>
      <c r="S13888" t="inlineStr"/>
      <c r="T13888" t="inlineStr"/>
    </row>
    <row r="13889">
      <c r="A13889" s="1" t="n">
        <v>13887</v>
      </c>
      <c r="B13889" t="inlineStr">
        <is>
          <t>ADGYEPPVQESV</t>
        </is>
      </c>
      <c r="C13889" t="inlineStr">
        <is>
          <t>P61247</t>
        </is>
      </c>
      <c r="D13889" t="inlineStr">
        <is>
          <t>RS3A_HUMAN</t>
        </is>
      </c>
      <c r="E13889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13889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13889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13889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13889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13889" t="inlineStr"/>
      <c r="K13889" t="n">
        <v>264</v>
      </c>
      <c r="L13889" t="n">
        <v>253</v>
      </c>
      <c r="M13889" t="n">
        <v>264</v>
      </c>
      <c r="N13889" t="n">
        <v>252</v>
      </c>
      <c r="O13889" t="inlineStr">
        <is>
          <t>KVER(252).(253)ADGYEPPVQESV</t>
        </is>
      </c>
      <c r="P13889" t="inlineStr">
        <is>
          <t>KVERADGY</t>
        </is>
      </c>
      <c r="Q13889" t="inlineStr">
        <is>
          <t>Internal</t>
        </is>
      </c>
      <c r="R13889" t="inlineStr"/>
      <c r="S13889" t="inlineStr"/>
      <c r="T13889" t="inlineStr"/>
    </row>
    <row r="13890">
      <c r="A13890" s="1" t="n">
        <v>13888</v>
      </c>
      <c r="B13890" t="inlineStr">
        <is>
          <t>LQIEIGKLR</t>
        </is>
      </c>
      <c r="C13890" t="inlineStr">
        <is>
          <t>Q03252</t>
        </is>
      </c>
      <c r="D13890" t="inlineStr">
        <is>
          <t>LMNB2_HUMAN</t>
        </is>
      </c>
      <c r="E13890" t="inlineStr">
        <is>
          <t>MSPPSPGRRREQRRPRAAATMATPLPGRAGGPATPLSPTRLSRLQEKEELRELNDRLAHYIDRVRALELENDRLLLKISEKEEVTTREVSGIKALYESELADARRVLDETARERARLQIEIGKLRAELDEVNKSAKKREGELTVAQGRVKDLESLFHRSEVELAAALSDKRGLESDVAELRAQLAKAEDGHAVAKKQLEKETLMRVDLENRCQSLQEELDFRKSVFEEEVRETRRRHERRLVEVDSSRQQEYDFKMAQALEELRSQHDEQVRLYKLELEQTYQAKLDSAKLSSDQNDKAASAAREELKEARMRLESLSYQLSGLQKQASAAEDRIRELEEAMAGERDKFRKMLDAKEQEMTEMRDVMQQQLAEYQELLDVKLALDMEINAYRKLLEGEEERLKLSPSPSSRVTVSRATSSSSGSLSATGRLGRSKRKRLEVEEPLGSGPSVLGTGTGGSGGFHLAQQASASGSVSIEEIDLEGKFVQLKNNSDKDQSLGNWRIKRQVLEGEEIAYKFTPKYILRAGQMVTVWAAGAGVAHSPPSTLVWKGQSSWGTGESFRTVLVNADGEEVAMRTVKKSSVMRENENGEEEEEEAEFGEEDLFHQQGDPRTTSRGCYVM</t>
        </is>
      </c>
      <c r="F13890" t="inlineStr">
        <is>
          <t>RecName: Full=Lamin-B2; Flags: Precursor;</t>
        </is>
      </c>
      <c r="G13890" t="inlineStr">
        <is>
          <t>3D-structure|Acetylation|Coiled coil|Direct protein sequencing|Disease variant|Epilepsy|Intellectual disability|Intermediate filament|Isopeptide bond|Lipoprotein|Methylation|Neurodegeneration|Nucleus|Phosphoprotein|Prenylation|Primary microcephaly|Reference proteome|Ubl conjugation</t>
        </is>
      </c>
      <c r="H13890" t="inlineStr">
        <is>
          <t>GO:0005882|GO:0005635|GO:0005652|GO:0031965|GO:0042802|GO:0005200|GO:0031507|GO:0006998|GO:0007097|GO:0051664|GO:0090435</t>
        </is>
      </c>
      <c r="I13890" t="inlineStr">
        <is>
          <t>C:intermediate filament|C:nuclear envelope|C:nuclear lamina|C:nuclear membrane|F:identical protein binding|F:structural constituent of cytoskeleton|P:heterochromatin formation|P:nuclear envelope organization|P:nuclear migration|P:nuclear pore localization|P:protein localization to nuclear envelope</t>
        </is>
      </c>
      <c r="J13890" t="inlineStr"/>
      <c r="K13890" t="n">
        <v>620</v>
      </c>
      <c r="L13890" t="n">
        <v>117</v>
      </c>
      <c r="M13890" t="n">
        <v>125</v>
      </c>
      <c r="N13890" t="n">
        <v>116</v>
      </c>
      <c r="O13890" t="inlineStr">
        <is>
          <t>ERAR(116).(117)LQIEIGKLR</t>
        </is>
      </c>
      <c r="P13890" t="inlineStr">
        <is>
          <t>ERARLQIE</t>
        </is>
      </c>
      <c r="Q13890" t="inlineStr">
        <is>
          <t>Internal</t>
        </is>
      </c>
      <c r="R13890" t="inlineStr"/>
      <c r="S13890" t="inlineStr"/>
      <c r="T13890" t="inlineStr"/>
    </row>
    <row r="13891">
      <c r="A13891" s="1" t="n">
        <v>13889</v>
      </c>
      <c r="B13891" t="inlineStr">
        <is>
          <t>YKLLGGLAVR</t>
        </is>
      </c>
      <c r="C13891" t="inlineStr">
        <is>
          <t>P23396</t>
        </is>
      </c>
      <c r="D13891" t="inlineStr">
        <is>
          <t>RS3_HUMAN</t>
        </is>
      </c>
      <c r="E13891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13891" t="inlineStr">
        <is>
          <t>RecName: Full=Small ribosomal subunit protein uS3 {ECO:0000303|PubMed:24524803}; AltName: Full=40S ribosomal protein S3 {ECO:0000303|PubMed:2129557}; EC=4.2.99.18 {ECO:0000269|PubMed:7775413};</t>
        </is>
      </c>
      <c r="G13891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13891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13891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IK/NF-kappaB signaling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13891" t="inlineStr"/>
      <c r="K13891" t="n">
        <v>243</v>
      </c>
      <c r="L13891" t="n">
        <v>107</v>
      </c>
      <c r="M13891" t="n">
        <v>116</v>
      </c>
      <c r="N13891" t="n">
        <v>106</v>
      </c>
      <c r="O13891" t="inlineStr">
        <is>
          <t>ESLR(106).(107)YKLLGGLAVR</t>
        </is>
      </c>
      <c r="P13891" t="inlineStr">
        <is>
          <t>ESLRYKLL</t>
        </is>
      </c>
      <c r="Q13891" t="inlineStr">
        <is>
          <t>Internal</t>
        </is>
      </c>
      <c r="R13891" t="inlineStr"/>
      <c r="S13891" t="inlineStr">
        <is>
          <t>S01.151</t>
        </is>
      </c>
      <c r="T13891" t="inlineStr">
        <is>
          <t>trypsin 1</t>
        </is>
      </c>
    </row>
    <row r="13892">
      <c r="A13892" s="1" t="n">
        <v>13890</v>
      </c>
      <c r="B13892" t="inlineStr">
        <is>
          <t>LEGLGSSEADQDGLASTVR</t>
        </is>
      </c>
      <c r="C13892" t="inlineStr">
        <is>
          <t>Q07065</t>
        </is>
      </c>
      <c r="D13892" t="inlineStr">
        <is>
          <t>CKAP4_HUMAN</t>
        </is>
      </c>
      <c r="E13892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13892" t="inlineStr">
        <is>
          <t>RecName: Full=Cytoskeleton-associated protein 4; AltName: Full=63-kDa cytoskeleton-linking membrane protein; Short=Climp-63; Short=p63;</t>
        </is>
      </c>
      <c r="G13892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13892" t="inlineStr">
        <is>
          <t>GO:0035577|GO:0005856|GO:0005783|GO:0005788|GO:0005789|GO:0070062|GO:0042599|GO:0005811|GO:0016020|GO:0048471|GO:0005886|GO:0005791|GO:0035579|GO:0003723</t>
        </is>
      </c>
      <c r="I13892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13892" t="inlineStr"/>
      <c r="K13892" t="n">
        <v>602</v>
      </c>
      <c r="L13892" t="n">
        <v>455</v>
      </c>
      <c r="M13892" t="n">
        <v>473</v>
      </c>
      <c r="N13892" t="n">
        <v>454</v>
      </c>
      <c r="O13892" t="inlineStr">
        <is>
          <t>LQGR(454).(455)LEGLGSSEADQDGLASTVR</t>
        </is>
      </c>
      <c r="P13892" t="inlineStr">
        <is>
          <t>LQGRLEGL</t>
        </is>
      </c>
      <c r="Q13892" t="inlineStr">
        <is>
          <t>Internal</t>
        </is>
      </c>
      <c r="R13892" t="inlineStr"/>
      <c r="S13892" t="inlineStr">
        <is>
          <t>S01.151</t>
        </is>
      </c>
      <c r="T13892" t="inlineStr">
        <is>
          <t>trypsin 1</t>
        </is>
      </c>
    </row>
    <row r="13893">
      <c r="A13893" s="1" t="n">
        <v>13891</v>
      </c>
      <c r="B13893" t="inlineStr">
        <is>
          <t>LEEMFPDEVDTPR</t>
        </is>
      </c>
      <c r="C13893" t="inlineStr">
        <is>
          <t>Q2NL82</t>
        </is>
      </c>
      <c r="D13893" t="inlineStr">
        <is>
          <t>TSR1_HUMAN</t>
        </is>
      </c>
      <c r="E13893" t="inlineStr">
        <is>
          <t>MAAHRPGPLKQQNKAHKGGRHRGRGSAQRDGKGRLALKTLSKKVRKELSRVDQRHRASQLRKQKKEAVLAEKRQLGGKDGPPHQVLVVPLHSRISLPEAMQLLQDRDTGTVHLNELGNTQNFMLLCPRLKHRWFFTSARPGDLHVVLDMAKVADTILFLLDPLEGWDSTGDYCLSCLFAQGLPTYTLAVQGISGLPLKKQIDTRKKLSKAVEKRFPHDKLLLLDTQQEAGMLLRQLANQKQQHLAFRDRRAYLFAHAVDFVPSEENNLVGTLKISGYVRGQTLNVNRLLHIVGYGDFQMKQIDAPGDPFPLNPRGIKPQKDPDMAMEICATDAVDDMEEGLKVLMKADPGRQESLQAEVIPDPMEGEQTWPTEEELSEAKDFLKESSKVVKKVPKGTSSYQAEWILDGGSQSGGEGDEYEYDDMEHEDFMEEESQDESSEEEEEYETMTIGESVHDDLYDKKVDEEAEAKMLEKYKQERLEEMFPDEVDTPRDVAARIRFQKYRGLKSFRTSPWDPKENLPQDYARIFQFQNFTNTRKSIFKEVEEKEVEGAEVGWYVTLHVSEVPVSVVECFRQGTPLIAFSLLPHEQKMSVLNMVVRRDPGNTEPVKAKEELIFHCGFRRFRASPLFSQHTAADKHKLQRFLTADMALVATVYAPITFPPASVLLFKQKSNGMHSLIATGHLMSVDPDRMVIKRVVLSGHPFKIFTKMAVVRYMFFNREDVLWFKPVELRTKWGRRGHIKEPLGTHGHMKCSFDGKLKSQDTVLMNLYKRVFPKWTYDPYVPEPVPWLKSEISSTVPQGGME</t>
        </is>
      </c>
      <c r="F13893" t="inlineStr">
        <is>
          <t>RecName: Full=Pre-rRNA-processing protein TSR1 homolog;</t>
        </is>
      </c>
      <c r="G13893" t="inlineStr">
        <is>
          <t>3D-structure|Direct protein sequencing|Nucleus|Reference proteome|Ribosome biogenesis</t>
        </is>
      </c>
      <c r="H13893" t="inlineStr">
        <is>
          <t>GO:0005829|GO:0005730|GO:0005654|GO:0030688|GO:0005525|GO:0003924|GO:0003723|GO:0034511|GO:0000479|GO:0000462</t>
        </is>
      </c>
      <c r="I13893" t="inlineStr">
        <is>
          <t>C:cytosol|C:nucleolus|C:nucleoplasm|C:preribosome, small subunit precursor|F:GTP binding|F:GTPase activity|F:RNA binding|F:U3 snoRNA binding|P:endonucleolytic cleavage of tricistronic rRNA transcript (SSU-rRNA, 5.8S rRNA, LSU-rRNA)|P:maturation of SSU-rRNA from tricistronic rRNA transcript (SSU-rRNA, 5.8S rRNA, LSU-rRNA)</t>
        </is>
      </c>
      <c r="J13893" t="inlineStr"/>
      <c r="K13893" t="n">
        <v>804</v>
      </c>
      <c r="L13893" t="n">
        <v>480</v>
      </c>
      <c r="M13893" t="n">
        <v>492</v>
      </c>
      <c r="N13893" t="n">
        <v>479</v>
      </c>
      <c r="O13893" t="inlineStr">
        <is>
          <t>KQER(479).(480)LEEMFPDEVDTPR</t>
        </is>
      </c>
      <c r="P13893" t="inlineStr">
        <is>
          <t>KQERLEEM</t>
        </is>
      </c>
      <c r="Q13893" t="inlineStr">
        <is>
          <t>Internal</t>
        </is>
      </c>
      <c r="R13893" t="inlineStr"/>
      <c r="S13893" t="inlineStr">
        <is>
          <t>S01.151</t>
        </is>
      </c>
      <c r="T13893" t="inlineStr">
        <is>
          <t>trypsin 1</t>
        </is>
      </c>
    </row>
    <row r="13894">
      <c r="A13894" s="1" t="n">
        <v>13892</v>
      </c>
      <c r="B13894" t="inlineStr">
        <is>
          <t>SEGFDTYR</t>
        </is>
      </c>
      <c r="C13894" t="inlineStr">
        <is>
          <t>P12004</t>
        </is>
      </c>
      <c r="D13894" t="inlineStr">
        <is>
          <t>PCNA_HUMAN</t>
        </is>
      </c>
      <c r="E13894" t="inlineStr">
        <is>
          <t>MFEARLVQGSILKKVLEALKDLINEACWDISSSGVNLQSMDSSHVSLVQLTLRSEGFDTYRCDRNLAMGVNLTSMSKILKCAGNEDIITLRAEDNADTLALVFEAPNQEKVSDYEMKLMDLDVEQLGIPEQEYSCVVKMPSGEFARICRDLSHIGDAVVISCAKDGVKFSASGELGNGNIKLSQTSNVDKEEEAVTIEMNEPVQLTFALRYLNFFTKATPLSSTVTLSMSADVPLVVEYKIADMGHLKYYLAPKIEDEEGS</t>
        </is>
      </c>
      <c r="F13894" t="inlineStr">
        <is>
          <t>RecName: Full=Proliferating cell nuclear antigen; Short=PCNA; AltName: Full=Cyclin;</t>
        </is>
      </c>
      <c r="G13894" t="inlineStr">
        <is>
          <t>3D-structure|Acetylation|Deafness|Direct protein sequencing|Disease variant|DNA damage|DNA repair|DNA replication|DNA-binding|Dwarfism|Host-virus interaction|Isopeptide bond|Methylation|Neurodegeneration|Nucleus|Phosphoprotein|Reference proteome|Ubl conjugation</t>
        </is>
      </c>
      <c r="H13894" t="inlineStr">
        <is>
          <t>GO:0005813|GO:0000785|GO:0000781|GO:0000307|GO:0070062|GO:0001673|GO:0016604|GO:0005652|GO:0043596|GO:0005654|GO:0005634|GO:0043626|GO:0070557|GO:0005657|GO:0030894|GO:0003682|GO:0003684|GO:0032139|GO:0070182|GO:0030337|GO:0019899|GO:0035035|GO:0042802|GO:0032405|GO:0030331|GO:0044877|GO:0000701|GO:0030971|GO:0006287|GO:0070301|GO:0034644|GO:0071466|GO:0030855|GO:0044849|GO:0007507|GO:0006272|GO:0097421|GO:0006298|GO:1902990|GO:0000122|GO:0032077|GO:0045739|GO:0045740|GO:1900264|GO:0031297|GO:0046686|GO:0071548|GO:0032355|GO:1902065|GO:0019985</t>
        </is>
      </c>
      <c r="I13894" t="inlineStr">
        <is>
          <t>C:centrosome|C:chromatin|C:chromosome, telomeric region|C:cyclin-dependent protein kinase holoenzyme complex|C:extracellular exosome|C:male germ cell nucleus|C:nuclear body|C:nuclear lamina|C:nuclear replication fork|C:nucleoplasm|C:nucleus|C:PCNA complex|C:PCNA-p21 complex|C:replication fork|C:replisome|F:chromatin binding|F:damaged DNA binding|F:dinucleotide insertion or deletion binding|F:DNA polymerase binding|F:DNA polymerase processivity factor activity|F:enzyme binding|F:histone acetyltransferase binding|F:identical protein binding|F:MutLalpha complex binding|F:nuclear estrogen receptor binding|F:protein-containing complex binding|F:purine-specific mismatch base pair DNA N-glycosylase activity|F:receptor tyrosine kinase binding|P:base-excision repair, gap-filling|P:cellular response to hydrogen peroxide|P:cellular response to UV|P:cellular response to xenobiotic stimulus|P:epithelial cell differentiation|P:estrous cycle|P:heart development|P:leading strand elongation|P:liver regeneration|P:mismatch repair|P:mitotic telomere maintenance via semi-conservative replication|P:negative regulation of transcription by RNA polymerase II|P:positive regulation of deoxyribonuclease activity|P:positive regulation of DNA repair|P:positive regulation of DNA replication|P:positive regulation of DNA-directed DNA polymerase activity|P:replication fork processing|P:response to cadmium ion|P:response to dexamethasone|P:response to estradiol|P:response to L-glutamate|P:translesion synthesis</t>
        </is>
      </c>
      <c r="J13894" t="inlineStr"/>
      <c r="K13894" t="n">
        <v>261</v>
      </c>
      <c r="L13894" t="n">
        <v>54</v>
      </c>
      <c r="M13894" t="n">
        <v>61</v>
      </c>
      <c r="N13894" t="n">
        <v>53</v>
      </c>
      <c r="O13894" t="inlineStr">
        <is>
          <t>LTLR(53).(54)SEGFDTYR</t>
        </is>
      </c>
      <c r="P13894" t="inlineStr">
        <is>
          <t>LTLRSEGF</t>
        </is>
      </c>
      <c r="Q13894" t="inlineStr">
        <is>
          <t>Internal</t>
        </is>
      </c>
      <c r="R13894" t="inlineStr"/>
      <c r="S13894" t="inlineStr">
        <is>
          <t>C01.034|C01.036|S01.151</t>
        </is>
      </c>
      <c r="T13894" t="inlineStr">
        <is>
          <t>cathepsin S|cathepsin K|trypsin 1</t>
        </is>
      </c>
    </row>
    <row r="13895">
      <c r="A13895" s="1" t="n">
        <v>13893</v>
      </c>
      <c r="B13895" t="inlineStr">
        <is>
          <t>QLSVTLEDLYNGATR</t>
        </is>
      </c>
      <c r="C13895" t="inlineStr">
        <is>
          <t>P31689</t>
        </is>
      </c>
      <c r="D13895" t="inlineStr">
        <is>
          <t>DNJA1_HUMAN</t>
        </is>
      </c>
      <c r="E13895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13895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13895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13895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13895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13895" t="inlineStr"/>
      <c r="K13895" t="n">
        <v>397</v>
      </c>
      <c r="L13895" t="n">
        <v>110</v>
      </c>
      <c r="M13895" t="n">
        <v>124</v>
      </c>
      <c r="N13895" t="n">
        <v>109</v>
      </c>
      <c r="O13895" t="inlineStr">
        <is>
          <t>NVVH(109).(110)QLSVTLEDLYNGATR</t>
        </is>
      </c>
      <c r="P13895" t="inlineStr">
        <is>
          <t>NVVHQLSV</t>
        </is>
      </c>
      <c r="Q13895" t="inlineStr">
        <is>
          <t>Internal</t>
        </is>
      </c>
      <c r="R13895" t="inlineStr"/>
      <c r="S13895" t="inlineStr"/>
      <c r="T13895" t="inlineStr"/>
    </row>
    <row r="13896">
      <c r="A13896" s="1" t="n">
        <v>13894</v>
      </c>
      <c r="B13896" t="inlineStr">
        <is>
          <t>SVKALADYIR</t>
        </is>
      </c>
      <c r="C13896" t="inlineStr">
        <is>
          <t>Q9BS26</t>
        </is>
      </c>
      <c r="D13896" t="inlineStr">
        <is>
          <t>ERP44_HUMAN</t>
        </is>
      </c>
      <c r="E13896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13896" t="inlineStr">
        <is>
          <t>RecName: Full=Endoplasmic reticulum resident protein 44; Short=ER protein 44; Short=ERp44; AltName: Full=Thioredoxin domain-containing protein 4; Flags: Precursor;</t>
        </is>
      </c>
      <c r="G13896" t="inlineStr">
        <is>
          <t>3D-structure|Chaperone|Direct protein sequencing|Disulfide bond|Endoplasmic reticulum|Reference proteome|Signal|Stress response</t>
        </is>
      </c>
      <c r="H13896" t="inlineStr">
        <is>
          <t>GO:0009986|GO:0005788|GO:0005789|GO:0005793|GO:0070062|GO:0005576|GO:0035580|GO:0003756|GO:0045454|GO:0009100|GO:0006457|GO:0034976|GO:0006986</t>
        </is>
      </c>
      <c r="I13896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13896" t="inlineStr"/>
      <c r="K13896" t="n">
        <v>406</v>
      </c>
      <c r="L13896" t="n">
        <v>128</v>
      </c>
      <c r="M13896" t="n">
        <v>137</v>
      </c>
      <c r="N13896" t="n">
        <v>127</v>
      </c>
      <c r="O13896" t="inlineStr">
        <is>
          <t>RGQR(127).(128)SVKALADYIR</t>
        </is>
      </c>
      <c r="P13896" t="inlineStr">
        <is>
          <t>RGQRSVKA</t>
        </is>
      </c>
      <c r="Q13896" t="inlineStr">
        <is>
          <t>Internal</t>
        </is>
      </c>
      <c r="R13896" t="inlineStr"/>
      <c r="S13896" t="inlineStr"/>
      <c r="T13896" t="inlineStr"/>
    </row>
    <row r="13897">
      <c r="A13897" s="1" t="n">
        <v>13895</v>
      </c>
      <c r="B13897" t="inlineStr">
        <is>
          <t>LDKAQIHDLVLVGGSTR</t>
        </is>
      </c>
      <c r="C13897" t="inlineStr">
        <is>
          <t>P0DMV9</t>
        </is>
      </c>
      <c r="D13897" t="inlineStr">
        <is>
          <t>HS71B_HUMAN</t>
        </is>
      </c>
      <c r="E13897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3897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3897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3897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3897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3897" t="inlineStr"/>
      <c r="K13897" t="n">
        <v>641</v>
      </c>
      <c r="L13897" t="n">
        <v>326</v>
      </c>
      <c r="M13897" t="n">
        <v>342</v>
      </c>
      <c r="N13897" t="n">
        <v>325</v>
      </c>
      <c r="O13897" t="inlineStr">
        <is>
          <t>RDAK(325).(326)LDKAQIHDLVLVGGSTR</t>
        </is>
      </c>
      <c r="P13897" t="inlineStr">
        <is>
          <t>RDAKLDKA</t>
        </is>
      </c>
      <c r="Q13897" t="inlineStr">
        <is>
          <t>Internal</t>
        </is>
      </c>
      <c r="R13897" t="inlineStr"/>
      <c r="S13897" t="inlineStr">
        <is>
          <t>S01.151</t>
        </is>
      </c>
      <c r="T13897" t="inlineStr">
        <is>
          <t>trypsin 1</t>
        </is>
      </c>
    </row>
    <row r="13898">
      <c r="A13898" s="1" t="n">
        <v>13896</v>
      </c>
      <c r="B13898" t="inlineStr">
        <is>
          <t>IIGATNRPDIIDPAILRPGR</t>
        </is>
      </c>
      <c r="C13898" t="inlineStr">
        <is>
          <t>P55072</t>
        </is>
      </c>
      <c r="D13898" t="inlineStr">
        <is>
          <t>TERA_HUMAN</t>
        </is>
      </c>
      <c r="E1389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389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389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389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389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3898" t="inlineStr"/>
      <c r="K13898" t="n">
        <v>806</v>
      </c>
      <c r="L13898" t="n">
        <v>619</v>
      </c>
      <c r="M13898" t="n">
        <v>638</v>
      </c>
      <c r="N13898" t="n">
        <v>618</v>
      </c>
      <c r="O13898" t="inlineStr">
        <is>
          <t>KNVF(618).(619)IIGATNRPDIIDPAILRPGR</t>
        </is>
      </c>
      <c r="P13898" t="inlineStr">
        <is>
          <t>KNVFIIGA</t>
        </is>
      </c>
      <c r="Q13898" t="inlineStr">
        <is>
          <t>Internal</t>
        </is>
      </c>
      <c r="R13898" t="inlineStr"/>
      <c r="S13898" t="inlineStr">
        <is>
          <t>M04.001</t>
        </is>
      </c>
      <c r="T13898" t="inlineStr">
        <is>
          <t>thermolysin</t>
        </is>
      </c>
    </row>
    <row r="13899">
      <c r="A13899" s="1" t="n">
        <v>13897</v>
      </c>
      <c r="B13899" t="inlineStr">
        <is>
          <t>YGPSLMPGGNKEAWPH</t>
        </is>
      </c>
      <c r="C13899" t="inlineStr">
        <is>
          <t>P52209</t>
        </is>
      </c>
      <c r="D13899" t="inlineStr">
        <is>
          <t>6PGD_HUMAN</t>
        </is>
      </c>
      <c r="E13899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13899" t="inlineStr">
        <is>
          <t>RecName: Full=6-phosphogluconate dehydrogenase, decarboxylating; EC=1.1.1.44;</t>
        </is>
      </c>
      <c r="G13899" t="inlineStr">
        <is>
          <t>3D-structure|Acetylation|Alternative splicing|Cytoplasm|Gluconate utilization|NADP|Oxidoreductase|Pentose shunt|Phosphoprotein|Reference proteome</t>
        </is>
      </c>
      <c r="H13899" t="inlineStr">
        <is>
          <t>GO:0005829|GO:0070062|GO:0005634|GO:0050661|GO:0004616|GO:0046177|GO:0019322|GO:0006098|GO:0009051</t>
        </is>
      </c>
      <c r="I13899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13899" t="inlineStr"/>
      <c r="K13899" t="n">
        <v>483</v>
      </c>
      <c r="L13899" t="n">
        <v>137</v>
      </c>
      <c r="M13899" t="n">
        <v>152</v>
      </c>
      <c r="N13899" t="n">
        <v>136</v>
      </c>
      <c r="O13899" t="inlineStr">
        <is>
          <t>EGAR(136).(137)YGPSLMPGGNKEAWPH</t>
        </is>
      </c>
      <c r="P13899" t="inlineStr">
        <is>
          <t>EGARYGPS</t>
        </is>
      </c>
      <c r="Q13899" t="inlineStr">
        <is>
          <t>Internal</t>
        </is>
      </c>
      <c r="R13899" t="inlineStr"/>
      <c r="S13899" t="inlineStr">
        <is>
          <t>S01.151</t>
        </is>
      </c>
      <c r="T13899" t="inlineStr">
        <is>
          <t>trypsin 1</t>
        </is>
      </c>
    </row>
    <row r="13900">
      <c r="A13900" s="1" t="n">
        <v>13898</v>
      </c>
      <c r="B13900" t="inlineStr">
        <is>
          <t>LQSIGTENTEENR</t>
        </is>
      </c>
      <c r="C13900" t="inlineStr">
        <is>
          <t>P04075</t>
        </is>
      </c>
      <c r="D13900" t="inlineStr">
        <is>
          <t>ALDOA_HUMAN</t>
        </is>
      </c>
      <c r="E1390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3900" t="inlineStr">
        <is>
          <t>RecName: Full=Fructose-bisphosphate aldolase A {ECO:0000305}; EC=4.1.2.13 {ECO:0000269|PubMed:14766013}; AltName: Full=Lung cancer antigen NY-LU-1; AltName: Full=Muscle-type aldolase;</t>
        </is>
      </c>
      <c r="G1390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390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390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3900" t="inlineStr"/>
      <c r="K13900" t="n">
        <v>364</v>
      </c>
      <c r="L13900" t="n">
        <v>44</v>
      </c>
      <c r="M13900" t="n">
        <v>56</v>
      </c>
      <c r="N13900" t="n">
        <v>43</v>
      </c>
      <c r="O13900" t="inlineStr">
        <is>
          <t>IAKR(43).(44)LQSIGTENTEENR</t>
        </is>
      </c>
      <c r="P13900" t="inlineStr">
        <is>
          <t>IAKRLQSI</t>
        </is>
      </c>
      <c r="Q13900" t="inlineStr">
        <is>
          <t>Internal</t>
        </is>
      </c>
      <c r="R13900" t="inlineStr"/>
      <c r="S13900" t="inlineStr">
        <is>
          <t>S01.151</t>
        </is>
      </c>
      <c r="T13900" t="inlineStr">
        <is>
          <t>trypsin 1</t>
        </is>
      </c>
    </row>
    <row r="13901">
      <c r="A13901" s="1" t="n">
        <v>13899</v>
      </c>
      <c r="B13901" t="inlineStr">
        <is>
          <t>ALTEKSKAMTGVEQWPYR</t>
        </is>
      </c>
      <c r="C13901" t="inlineStr">
        <is>
          <t>P49368</t>
        </is>
      </c>
      <c r="D13901" t="inlineStr">
        <is>
          <t>TCPG_HUMAN</t>
        </is>
      </c>
      <c r="E13901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3901" t="inlineStr">
        <is>
          <t>RecName: Full=T-complex protein 1 subunit gamma; Short=TCP-1-gamma; AltName: Full=CCT-gamma; AltName: Full=hTRiC5;</t>
        </is>
      </c>
      <c r="G13901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3901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3901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3901" t="inlineStr"/>
      <c r="K13901" t="n">
        <v>545</v>
      </c>
      <c r="L13901" t="n">
        <v>421</v>
      </c>
      <c r="M13901" t="n">
        <v>438</v>
      </c>
      <c r="N13901" t="n">
        <v>420</v>
      </c>
      <c r="O13901" t="inlineStr">
        <is>
          <t>AVAH(420).(421)ALTEKSKAMTGVEQWPYR</t>
        </is>
      </c>
      <c r="P13901" t="inlineStr">
        <is>
          <t>AVAHALTE</t>
        </is>
      </c>
      <c r="Q13901" t="inlineStr">
        <is>
          <t>Internal</t>
        </is>
      </c>
      <c r="R13901" t="inlineStr"/>
      <c r="S13901" t="inlineStr"/>
      <c r="T13901" t="inlineStr"/>
    </row>
    <row r="13902">
      <c r="A13902" s="1" t="n">
        <v>13900</v>
      </c>
      <c r="B13902" t="inlineStr">
        <is>
          <t>KFFYSDQNVDSR</t>
        </is>
      </c>
      <c r="C13902" t="inlineStr">
        <is>
          <t>Q9Y490</t>
        </is>
      </c>
      <c r="D13902" t="inlineStr">
        <is>
          <t>TLN1_HUMAN</t>
        </is>
      </c>
      <c r="E13902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3902" t="inlineStr">
        <is>
          <t>RecName: Full=Talin-1;</t>
        </is>
      </c>
      <c r="G13902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3902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3902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3902" t="inlineStr"/>
      <c r="K13902" t="n">
        <v>2541</v>
      </c>
      <c r="L13902" t="n">
        <v>196</v>
      </c>
      <c r="M13902" t="n">
        <v>207</v>
      </c>
      <c r="N13902" t="n">
        <v>195</v>
      </c>
      <c r="O13902" t="inlineStr">
        <is>
          <t>LLRR(195).(196)KFFYSDQNVDSR</t>
        </is>
      </c>
      <c r="P13902" t="inlineStr">
        <is>
          <t>LLRRKFFY</t>
        </is>
      </c>
      <c r="Q13902" t="inlineStr">
        <is>
          <t>Internal</t>
        </is>
      </c>
      <c r="R13902" t="inlineStr"/>
      <c r="S13902" t="inlineStr"/>
      <c r="T13902" t="inlineStr"/>
    </row>
    <row r="13903">
      <c r="A13903" s="1" t="n">
        <v>13901</v>
      </c>
      <c r="B13903" t="inlineStr">
        <is>
          <t>KHEPLVLFCESCDTLTCR</t>
        </is>
      </c>
      <c r="C13903" t="inlineStr">
        <is>
          <t>Q13263</t>
        </is>
      </c>
      <c r="D13903" t="inlineStr">
        <is>
          <t>TIF1B_HUMAN</t>
        </is>
      </c>
      <c r="E13903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3903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3903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3903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13903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13903" t="inlineStr"/>
      <c r="K13903" t="n">
        <v>835</v>
      </c>
      <c r="L13903" t="n">
        <v>213</v>
      </c>
      <c r="M13903" t="n">
        <v>230</v>
      </c>
      <c r="N13903" t="n">
        <v>212</v>
      </c>
      <c r="O13903" t="inlineStr">
        <is>
          <t>CNVH(212).(213)KHEPLVLFCESCDTLTCR</t>
        </is>
      </c>
      <c r="P13903" t="inlineStr">
        <is>
          <t>CNVHKHEP</t>
        </is>
      </c>
      <c r="Q13903" t="inlineStr">
        <is>
          <t>Internal</t>
        </is>
      </c>
      <c r="R13903" t="inlineStr"/>
      <c r="S13903" t="inlineStr"/>
      <c r="T13903" t="inlineStr"/>
    </row>
    <row r="13904">
      <c r="A13904" s="1" t="n">
        <v>13902</v>
      </c>
      <c r="B13904" t="inlineStr">
        <is>
          <t>KFFYSDQNVDSR</t>
        </is>
      </c>
      <c r="C13904" t="inlineStr">
        <is>
          <t>Q9Y490</t>
        </is>
      </c>
      <c r="D13904" t="inlineStr">
        <is>
          <t>TLN1_HUMAN</t>
        </is>
      </c>
      <c r="E13904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3904" t="inlineStr">
        <is>
          <t>RecName: Full=Talin-1;</t>
        </is>
      </c>
      <c r="G13904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3904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3904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3904" t="inlineStr"/>
      <c r="K13904" t="n">
        <v>2541</v>
      </c>
      <c r="L13904" t="n">
        <v>196</v>
      </c>
      <c r="M13904" t="n">
        <v>207</v>
      </c>
      <c r="N13904" t="n">
        <v>195</v>
      </c>
      <c r="O13904" t="inlineStr">
        <is>
          <t>LLRR(195).(196)KFFYSDQNVDSR</t>
        </is>
      </c>
      <c r="P13904" t="inlineStr">
        <is>
          <t>LLRRKFFY</t>
        </is>
      </c>
      <c r="Q13904" t="inlineStr">
        <is>
          <t>Internal</t>
        </is>
      </c>
      <c r="R13904" t="inlineStr"/>
      <c r="S13904" t="inlineStr"/>
      <c r="T13904" t="inlineStr"/>
    </row>
    <row r="13905">
      <c r="A13905" s="1" t="n">
        <v>13903</v>
      </c>
      <c r="B13905" t="inlineStr">
        <is>
          <t>MDEAVGDLKQALPCVAESPTVHVEVHQR</t>
        </is>
      </c>
      <c r="C13905" t="inlineStr">
        <is>
          <t>Q15645</t>
        </is>
      </c>
      <c r="D13905" t="inlineStr">
        <is>
          <t>PCH2_HUMAN</t>
        </is>
      </c>
      <c r="E13905" t="inlineStr">
        <is>
          <t>MDEAVGDLKQALPCVAESPTVHVEVHQRGSSTAKKEDINLSVRKLLNRHNIVFGDYTWTEFDEPFLTRNVQSVSIIDTELKVKDSQPIDLSACTVALHIFQLNEDGPSSENLEEETENIIAANHWVLPAAEFHGLWDSLVYDVEVKSHLLDYVMTTLLFSDKNVNSNLITWNRVVLLHGPPGTGKTSLCKALAQKLTIRLSSRYRYGQLIEINSHSLFSKWFSESGKLVTKMFQKIQDLIDDKDALVFVLIDEVESLTAARNACRAGTEPSDAIRVVNAVLTQIDQIKRHSNVVILTTSNITEKIDVAFVDRADIKQYIGPPSAAAIFKIYLSCLEELMKCQIIYPRQQLLTLRELEMIGFIENNVSKLSLLLNDISRKSEGLSGRVLRKLPFLAHALYVQAPTVTIEGFLQALSLAVDKQFEERKKLAAYI</t>
        </is>
      </c>
      <c r="F13905" t="inlineStr">
        <is>
          <t>RecName: Full=Pachytene checkpoint protein 2 homolog; AltName: Full=Human papillomavirus type 16 E1 protein-binding protein; Short=16E1-BP; Short=HPV16 E1 protein-binding protein; AltName: Full=Thyroid hormone receptor interactor 13; AltName: Full=Thyroid receptor-interacting protein 13; Short=TR-interacting protein 13; Short=TRIP-13;</t>
        </is>
      </c>
      <c r="G13905" t="inlineStr">
        <is>
          <t>3D-structure|Acetylation|Alternative splicing|ATP-binding|Differentiation|Disease variant|Meiosis|Nucleotide-binding|Oogenesis|Reference proteome|Spermatogenesis</t>
        </is>
      </c>
      <c r="H13905" t="inlineStr">
        <is>
          <t>GO:0005694|GO:0001673|GO:0005634|GO:0005524|GO:0016887|GO:0042802|GO:0003712|GO:0006302|GO:0007144|GO:0007141|GO:0051598|GO:0007094|GO:0001556|GO:0048477|GO:0007131|GO:0007286|GO:0007283|GO:0007130|GO:0006366</t>
        </is>
      </c>
      <c r="I13905" t="inlineStr">
        <is>
          <t>C:chromosome|C:male germ cell nucleus|C:nucleus|F:ATP binding|F:ATP hydrolysis activity|F:identical protein binding|F:transcription coregulator activity|P:double-strand break repair|P:female meiosis I|P:male meiosis I|P:meiotic recombination checkpoint signaling|P:mitotic spindle assembly checkpoint signaling|P:oocyte maturation|P:oogenesis|P:reciprocal meiotic recombination|P:spermatid development|P:spermatogenesis|P:synaptonemal complex assembly|P:transcription by RNA polymerase II</t>
        </is>
      </c>
      <c r="J13905" t="inlineStr"/>
      <c r="K13905" t="n">
        <v>432</v>
      </c>
      <c r="L13905" t="n">
        <v>1</v>
      </c>
      <c r="M13905" t="n">
        <v>28</v>
      </c>
      <c r="N13905" t="n">
        <v>0</v>
      </c>
      <c r="O13905" t="inlineStr">
        <is>
          <t>(0).(1)MDEAVGDLKQALPCVAESPTVHVEVHQR</t>
        </is>
      </c>
      <c r="P13905" t="inlineStr">
        <is>
          <t>----MDEA</t>
        </is>
      </c>
      <c r="Q13905" t="inlineStr">
        <is>
          <t>Met intact</t>
        </is>
      </c>
      <c r="R13905" t="inlineStr"/>
      <c r="S13905" t="inlineStr"/>
      <c r="T13905" t="inlineStr"/>
    </row>
    <row r="13906">
      <c r="A13906" s="1" t="n">
        <v>13904</v>
      </c>
      <c r="B13906" t="inlineStr">
        <is>
          <t>VQLSGPQEAEKYVLH</t>
        </is>
      </c>
      <c r="C13906" t="inlineStr">
        <is>
          <t>Q9UNS2</t>
        </is>
      </c>
      <c r="D13906" t="inlineStr">
        <is>
          <t>CSN3_HUMAN</t>
        </is>
      </c>
      <c r="E13906" t="inlineStr">
        <is>
          <t>MASALEQFVNSVRQLSAQGQMTQLCELINKSGELLAKNLSHLDTVLGALDVQEHSLGVLAVLFVKFSMPSVPDFETLFSQVQLFISTCNGEHIRYATDTFAGLCHQLTNALVERKQPLRGIGILKQAIDKMQMNTNQLTSIHADLCQLCLLAKCFKPALPYLDVDMMDICKENGAYDAKHFLCYYYYGGMIYTGLKNFERALYFYEQAITTPAMAVSHIMLESYKKYILVSLILLGKVQQLPKYTSQIVGRFIKPLSNAYHELAQVYSTNNPSELRNLVNKHSETFTRDNNMGLVKQCLSSLYKKNIQRLTKTFLTLSLQDMASRVQLSGPQEAEKYVLHMIEDGEIFASINQKDGMVSFHDNPEKYNNPAMLHNIDQEMLKCIELDERLKAMDQEITVNPQFVQKSMGSQEDDSGNKPSSYS</t>
        </is>
      </c>
      <c r="F13906" t="inlineStr">
        <is>
          <t>RecName: Full=COP9 signalosome complex subunit 3; Short=SGN3; Short=Signalosome subunit 3; AltName: Full=JAB1-containing signalosome subunit 3;</t>
        </is>
      </c>
      <c r="G13906" t="inlineStr">
        <is>
          <t>3D-structure|Acetylation|Alternative splicing|Cytoplasm|Direct protein sequencing|Nucleus|Phosphoprotein|Reference proteome|Signalosome</t>
        </is>
      </c>
      <c r="H13906" t="inlineStr">
        <is>
          <t>GO:0008180|GO:0005737|GO:0005829|GO:0005654|GO:0005634|GO:0048471|GO:0001701|GO:0000338|GO:0045116|GO:1902162|GO:2000434|GO:0009416|GO:0007165|GO:0006511</t>
        </is>
      </c>
      <c r="I13906" t="inlineStr">
        <is>
          <t>C:COP9 signalosome|C:cytoplasm|C:cytosol|C:nucleoplasm|C:nucleus|C:perinuclear region of cytoplasm|P:in utero embryonic development|P:protein deneddylation|P:protein neddylation|P:regulation of DNA damage response, signal transduction by p53 class mediator resulting in transcription of p21 class mediator|P:regulation of protein neddylation|P:response to light stimulus|P:signal transduction|P:ubiquitin-dependent protein catabolic process</t>
        </is>
      </c>
      <c r="J13906" t="inlineStr"/>
      <c r="K13906" t="n">
        <v>423</v>
      </c>
      <c r="L13906" t="n">
        <v>326</v>
      </c>
      <c r="M13906" t="n">
        <v>340</v>
      </c>
      <c r="N13906" t="n">
        <v>325</v>
      </c>
      <c r="O13906" t="inlineStr">
        <is>
          <t>MASR(325).(326)VQLSGPQEAEKYVLH</t>
        </is>
      </c>
      <c r="P13906" t="inlineStr">
        <is>
          <t>MASRVQLS</t>
        </is>
      </c>
      <c r="Q13906" t="inlineStr">
        <is>
          <t>Internal</t>
        </is>
      </c>
      <c r="R13906" t="inlineStr"/>
      <c r="S13906" t="inlineStr">
        <is>
          <t>S01.151</t>
        </is>
      </c>
      <c r="T13906" t="inlineStr">
        <is>
          <t>trypsin 1</t>
        </is>
      </c>
    </row>
    <row r="13907">
      <c r="A13907" s="1" t="n">
        <v>13905</v>
      </c>
      <c r="B13907" t="inlineStr">
        <is>
          <t>ECLPLIIFLR</t>
        </is>
      </c>
      <c r="C13907" t="inlineStr">
        <is>
          <t>P62701</t>
        </is>
      </c>
      <c r="D13907" t="inlineStr">
        <is>
          <t>RS4X_HUMAN</t>
        </is>
      </c>
      <c r="E13907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13907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13907" t="inlineStr">
        <is>
          <t>3D-structure|Acetylation|Cytoplasm|Direct protein sequencing|Isopeptide bond|Nucleus|Reference proteome|Ribonucleoprotein|Ribosomal protein|RNA-binding|rRNA-binding|Ubl conjugation</t>
        </is>
      </c>
      <c r="H13907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13907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13907" t="inlineStr"/>
      <c r="K13907" t="n">
        <v>263</v>
      </c>
      <c r="L13907" t="n">
        <v>40</v>
      </c>
      <c r="M13907" t="n">
        <v>49</v>
      </c>
      <c r="N13907" t="n">
        <v>39</v>
      </c>
      <c r="O13907" t="inlineStr">
        <is>
          <t>HKLR(39).(40)ECLPLIIFLR</t>
        </is>
      </c>
      <c r="P13907" t="inlineStr">
        <is>
          <t>HKLRECLP</t>
        </is>
      </c>
      <c r="Q13907" t="inlineStr">
        <is>
          <t>Internal</t>
        </is>
      </c>
      <c r="R13907" t="inlineStr"/>
      <c r="S13907" t="inlineStr">
        <is>
          <t>C01.034|S01.151</t>
        </is>
      </c>
      <c r="T13907" t="inlineStr">
        <is>
          <t>cathepsin S|trypsin 1</t>
        </is>
      </c>
    </row>
    <row r="13908">
      <c r="A13908" s="1" t="n">
        <v>13906</v>
      </c>
      <c r="B13908" t="inlineStr">
        <is>
          <t>MDKNELVQK</t>
        </is>
      </c>
      <c r="C13908" t="inlineStr">
        <is>
          <t>P63104</t>
        </is>
      </c>
      <c r="D13908" t="inlineStr">
        <is>
          <t>1433Z_HUMAN</t>
        </is>
      </c>
      <c r="E13908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13908" t="inlineStr">
        <is>
          <t>RecName: Full=14-3-3 protein zeta/delta; AltName: Full=Protein kinase C inhibitor protein 1; Short=KCIP-1;</t>
        </is>
      </c>
      <c r="G13908" t="inlineStr">
        <is>
          <t>3D-structure|Acetylation|Alternative splicing|Cytoplasm|Direct protein sequencing|Disease variant|Host-virus interaction|Phosphoprotein|Reference proteome</t>
        </is>
      </c>
      <c r="H13908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13908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13908" t="inlineStr"/>
      <c r="K13908" t="n">
        <v>245</v>
      </c>
      <c r="L13908" t="n">
        <v>1</v>
      </c>
      <c r="M13908" t="n">
        <v>9</v>
      </c>
      <c r="N13908" t="n">
        <v>0</v>
      </c>
      <c r="O13908" t="inlineStr">
        <is>
          <t>(0).(1)MDKNELVQK</t>
        </is>
      </c>
      <c r="P13908" t="inlineStr">
        <is>
          <t>----MDKN</t>
        </is>
      </c>
      <c r="Q13908" t="inlineStr">
        <is>
          <t>Met intact</t>
        </is>
      </c>
      <c r="R13908" t="inlineStr"/>
      <c r="S13908" t="inlineStr"/>
      <c r="T13908" t="inlineStr"/>
    </row>
    <row r="13909">
      <c r="A13909" s="1" t="n">
        <v>13907</v>
      </c>
      <c r="B13909" t="inlineStr">
        <is>
          <t>VGEFCHNR</t>
        </is>
      </c>
      <c r="C13909" t="inlineStr">
        <is>
          <t>P22314</t>
        </is>
      </c>
      <c r="D13909" t="inlineStr">
        <is>
          <t>UBA1_HUMAN</t>
        </is>
      </c>
      <c r="E13909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3909" t="inlineStr">
        <is>
          <t>RecName: Full=Ubiquitin-like modifier-activating enzyme 1; EC=6.2.1.45 {ECO:0000305|PubMed:1447181}; AltName: Full=Protein A1S9; AltName: Full=Ubiquitin-activating enzyme E1;</t>
        </is>
      </c>
      <c r="G13909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3909" t="inlineStr">
        <is>
          <t>GO:0005737|GO:0005829|GO:0070062|GO:0005739|GO:0005654|GO:0005634|GO:0005524|GO:0003723|GO:0004839|GO:0006974|GO:0016567|GO:0006511</t>
        </is>
      </c>
      <c r="I13909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3909" t="inlineStr"/>
      <c r="K13909" t="n">
        <v>1058</v>
      </c>
      <c r="L13909" t="n">
        <v>175</v>
      </c>
      <c r="M13909" t="n">
        <v>182</v>
      </c>
      <c r="N13909" t="n">
        <v>174</v>
      </c>
      <c r="O13909" t="inlineStr">
        <is>
          <t>DQLR(174).(175)VGEFCHNR</t>
        </is>
      </c>
      <c r="P13909" t="inlineStr">
        <is>
          <t>DQLRVGEF</t>
        </is>
      </c>
      <c r="Q13909" t="inlineStr">
        <is>
          <t>Internal</t>
        </is>
      </c>
      <c r="R13909" t="inlineStr"/>
      <c r="S13909" t="inlineStr">
        <is>
          <t>S01.151</t>
        </is>
      </c>
      <c r="T13909" t="inlineStr">
        <is>
          <t>trypsin 1</t>
        </is>
      </c>
    </row>
    <row r="13910">
      <c r="A13910" s="1" t="n">
        <v>13908</v>
      </c>
      <c r="B13910" t="inlineStr">
        <is>
          <t>GKGYYDAYLKR</t>
        </is>
      </c>
      <c r="C13910" t="inlineStr">
        <is>
          <t>P49914</t>
        </is>
      </c>
      <c r="D13910" t="inlineStr">
        <is>
          <t>MTHFS_HUMAN</t>
        </is>
      </c>
      <c r="E13910" t="inlineStr">
        <is>
          <t>MAAAAVSSAKRSLRGELKQRLRAMSAEERLRQSRVLSQKVIAHSEYQKSKRISIFLSMQDEIETEEIIKDIFQRGKICFIPRYRFQSNHMDMVRIESPEEISLLPKTSWNIPQPGEGDVREEALSTGGLDLIFMPGLGFDKHGNRLGRGKGYYDAYLKRCLQHQEVKPYTLALAFKEQICLQVPVNENDMKVDEVLYEDSSTA</t>
        </is>
      </c>
      <c r="F13910" t="inlineStr">
        <is>
          <t>RecName: Full=5-formyltetrahydrofolate cyclo-ligase; EC=6.3.3.2; AltName: Full=5,10-methenyl-tetrahydrofolate synthetase; Short=MTHFS; Short=Methenyl-THF synthetase;</t>
        </is>
      </c>
      <c r="G13910" t="inlineStr">
        <is>
          <t>3D-structure|Acetylation|Alternative splicing|ATP-binding|Cytoplasm|Disease variant|Epilepsy|Folate-binding|Ligase|Magnesium|Metal-binding|Nucleotide-binding|Reference proteome</t>
        </is>
      </c>
      <c r="H13910" t="inlineStr">
        <is>
          <t>GO:0005737|GO:0005829|GO:0005759|GO:0005739|GO:0030272|GO:0005524|GO:0005542|GO:0046872|GO:0046657|GO:0046655|GO:0009396|GO:0015942|GO:0006536|GO:0035999|GO:0046653</t>
        </is>
      </c>
      <c r="I13910" t="inlineStr">
        <is>
          <t>C:cytoplasm|C:cytosol|C:mitochondrial matrix|C:mitochondrion|F:5-formyltetrahydrofolate cyclo-ligase activity|F:ATP binding|F:folic acid binding|F:metal ion binding|P:folic acid catabolic process|P:folic acid metabolic process|P:folic acid-containing compound biosynthetic process|P:formate metabolic process|P:glutamate metabolic process|P:tetrahydrofolate interconversion|P:tetrahydrofolate metabolic process</t>
        </is>
      </c>
      <c r="J13910" t="inlineStr"/>
      <c r="K13910" t="n">
        <v>203</v>
      </c>
      <c r="L13910" t="n">
        <v>149</v>
      </c>
      <c r="M13910" t="n">
        <v>159</v>
      </c>
      <c r="N13910" t="n">
        <v>148</v>
      </c>
      <c r="O13910" t="inlineStr">
        <is>
          <t>RLGR(148).(149)GKGYYDAYLKR</t>
        </is>
      </c>
      <c r="P13910" t="inlineStr">
        <is>
          <t>RLGRGKGY</t>
        </is>
      </c>
      <c r="Q13910" t="inlineStr">
        <is>
          <t>Internal</t>
        </is>
      </c>
      <c r="R13910" t="inlineStr"/>
      <c r="S13910" t="inlineStr"/>
      <c r="T13910" t="inlineStr"/>
    </row>
    <row r="13911">
      <c r="A13911" s="1" t="n">
        <v>13909</v>
      </c>
      <c r="B13911" t="inlineStr">
        <is>
          <t>VGEGPGVCWLAPEQTAGKKKPF</t>
        </is>
      </c>
      <c r="C13911" t="inlineStr">
        <is>
          <t>Q9H4A4</t>
        </is>
      </c>
      <c r="D13911" t="inlineStr">
        <is>
          <t>AMPB_HUMAN</t>
        </is>
      </c>
      <c r="E13911" t="inlineStr">
        <is>
          <t>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</t>
        </is>
      </c>
      <c r="F13911" t="inlineStr">
        <is>
          <t>RecName: Full=Aminopeptidase B; Short=AP-B; EC=3.4.11.6; AltName: Full=Arginine aminopeptidase; AltName: Full=Arginyl aminopeptidase;</t>
        </is>
      </c>
      <c r="G13911" t="inlineStr">
        <is>
          <t>Acetylation|Aminopeptidase|Hydrolase|Metal-binding|Metalloprotease|Phosphoprotein|Protease|Reference proteome|Secreted|Zinc</t>
        </is>
      </c>
      <c r="H13911" t="inlineStr">
        <is>
          <t>GO:0070062|GO:0005576|GO:0005615|GO:0005886|GO:0004177|GO:0004301|GO:0070006|GO:0008235|GO:0008270|GO:0006508</t>
        </is>
      </c>
      <c r="I13911" t="inlineStr">
        <is>
          <t>C:extracellular exosome|C:extracellular region|C:extracellular space|C:plasma membrane|F:aminopeptidase activity|F:epoxide hydrolase activity|F:metalloaminopeptidase activity|F:metalloexopeptidase activity|F:zinc ion binding|P:proteolysis</t>
        </is>
      </c>
      <c r="J13911" t="inlineStr"/>
      <c r="K13911" t="n">
        <v>650</v>
      </c>
      <c r="L13911" t="n">
        <v>144</v>
      </c>
      <c r="M13911" t="n">
        <v>165</v>
      </c>
      <c r="N13911" t="n">
        <v>143</v>
      </c>
      <c r="O13911" t="inlineStr">
        <is>
          <t>LTYR(143).(144)VGEGPGVCWLAPEQTAGKKKPF</t>
        </is>
      </c>
      <c r="P13911" t="inlineStr">
        <is>
          <t>LTYRVGEG</t>
        </is>
      </c>
      <c r="Q13911" t="inlineStr">
        <is>
          <t>Internal</t>
        </is>
      </c>
      <c r="R13911" t="inlineStr"/>
      <c r="S13911" t="inlineStr">
        <is>
          <t>S01.151</t>
        </is>
      </c>
      <c r="T13911" t="inlineStr">
        <is>
          <t>trypsin 1</t>
        </is>
      </c>
    </row>
    <row r="13912">
      <c r="A13912" s="1" t="n">
        <v>13910</v>
      </c>
      <c r="B13912" t="inlineStr">
        <is>
          <t>EDFPQKWPDLLTEMVNR</t>
        </is>
      </c>
      <c r="C13912" t="inlineStr">
        <is>
          <t>P55060</t>
        </is>
      </c>
      <c r="D13912" t="inlineStr">
        <is>
          <t>XPO2_HUMAN</t>
        </is>
      </c>
      <c r="E13912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13912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13912" t="inlineStr">
        <is>
          <t>Acetylation|Alternative splicing|Cytoplasm|Direct protein sequencing|Nucleus|Phosphoprotein|Protein transport|Reference proteome|Transport</t>
        </is>
      </c>
      <c r="H13912" t="inlineStr">
        <is>
          <t>GO:0005737|GO:0005829|GO:0070062|GO:0016020|GO:0005635|GO:0005654|GO:0005634|GO:0005049|GO:0031267|GO:0006611|GO:0006606</t>
        </is>
      </c>
      <c r="I13912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13912" t="inlineStr"/>
      <c r="K13912" t="n">
        <v>971</v>
      </c>
      <c r="L13912" t="n">
        <v>121</v>
      </c>
      <c r="M13912" t="n">
        <v>137</v>
      </c>
      <c r="N13912" t="n">
        <v>120</v>
      </c>
      <c r="O13912" t="inlineStr">
        <is>
          <t>IIGR(120).(121)EDFPQKWPDLLTEMVNR</t>
        </is>
      </c>
      <c r="P13912" t="inlineStr">
        <is>
          <t>IIGREDFP</t>
        </is>
      </c>
      <c r="Q13912" t="inlineStr">
        <is>
          <t>Internal</t>
        </is>
      </c>
      <c r="R13912" t="inlineStr"/>
      <c r="S13912" t="inlineStr">
        <is>
          <t>S01.151</t>
        </is>
      </c>
      <c r="T13912" t="inlineStr">
        <is>
          <t>trypsin 1</t>
        </is>
      </c>
    </row>
    <row r="13913">
      <c r="A13913" s="1" t="n">
        <v>13911</v>
      </c>
      <c r="B13913" t="inlineStr">
        <is>
          <t>GHVFEESQVAGTPM</t>
        </is>
      </c>
      <c r="C13913" t="inlineStr">
        <is>
          <t>P13639</t>
        </is>
      </c>
      <c r="D13913" t="inlineStr">
        <is>
          <t>EF2_HUMAN</t>
        </is>
      </c>
      <c r="E13913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3913" t="inlineStr">
        <is>
          <t>RecName: Full=Elongation factor 2; Short=EF-2; EC=3.6.5.- {ECO:0000305|PubMed:26593721};</t>
        </is>
      </c>
      <c r="G13913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3913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3913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3913" t="inlineStr"/>
      <c r="K13913" t="n">
        <v>858</v>
      </c>
      <c r="L13913" t="n">
        <v>768</v>
      </c>
      <c r="M13913" t="n">
        <v>781</v>
      </c>
      <c r="N13913" t="n">
        <v>767</v>
      </c>
      <c r="O13913" t="inlineStr">
        <is>
          <t>NRKR(767).(768)GHVFEESQVAGTPM</t>
        </is>
      </c>
      <c r="P13913" t="inlineStr">
        <is>
          <t>NRKRGHVF</t>
        </is>
      </c>
      <c r="Q13913" t="inlineStr">
        <is>
          <t>Internal</t>
        </is>
      </c>
      <c r="R13913" t="inlineStr"/>
      <c r="S13913" t="inlineStr">
        <is>
          <t>S01.151</t>
        </is>
      </c>
      <c r="T13913" t="inlineStr">
        <is>
          <t>trypsin 1</t>
        </is>
      </c>
    </row>
    <row r="13914">
      <c r="A13914" s="1" t="n">
        <v>13912</v>
      </c>
      <c r="B13914" t="inlineStr">
        <is>
          <t>GGYGLGLER</t>
        </is>
      </c>
      <c r="C13914" t="inlineStr">
        <is>
          <t>O43776</t>
        </is>
      </c>
      <c r="D13914" t="inlineStr">
        <is>
          <t>SYNC_HUMAN</t>
        </is>
      </c>
      <c r="E13914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13914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13914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13914" t="inlineStr">
        <is>
          <t>GO:0005737|GO:0005829|GO:0070062|GO:0004816|GO:0005524|GO:0031728|GO:0003676|GO:0046983|GO:0006421|GO:0016477|GO:0021987|GO:0006418</t>
        </is>
      </c>
      <c r="I13914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13914" t="inlineStr"/>
      <c r="K13914" t="n">
        <v>548</v>
      </c>
      <c r="L13914" t="n">
        <v>514</v>
      </c>
      <c r="M13914" t="n">
        <v>522</v>
      </c>
      <c r="N13914" t="n">
        <v>513</v>
      </c>
      <c r="O13914" t="inlineStr">
        <is>
          <t>TCPH(513).(514)GGYGLGLER</t>
        </is>
      </c>
      <c r="P13914" t="inlineStr">
        <is>
          <t>TCPHGGYG</t>
        </is>
      </c>
      <c r="Q13914" t="inlineStr">
        <is>
          <t>Internal</t>
        </is>
      </c>
      <c r="R13914" t="inlineStr"/>
      <c r="S13914" t="inlineStr"/>
      <c r="T13914" t="inlineStr"/>
    </row>
    <row r="13915">
      <c r="A13915" s="1" t="n">
        <v>13913</v>
      </c>
      <c r="B13915" t="inlineStr">
        <is>
          <t>EEEEEEEEEEEDEEEEEGLSQSISR</t>
        </is>
      </c>
      <c r="C13915" t="inlineStr">
        <is>
          <t>Q9H7N4</t>
        </is>
      </c>
      <c r="D13915" t="inlineStr">
        <is>
          <t>SFR19_HUMAN</t>
        </is>
      </c>
      <c r="E13915" t="inlineStr">
        <is>
          <t>MEEEDESRGKTEESGEDRGDGPPDRDPTLSPSAFILRAIQQAVGSSLQGDLPNDKDGSRCHGLRWRRCRSPRSEPRSQESGGTDTATVLDMATDSFLAGLVSVLDPPDTWVPSRLDLRPGESEDMLELVAEVRIGDRDPIPLPVPSLLPRLRAWRTGKTVSPQSNSSRPTCARHLTLGTGDGGPAPPPAPSSASSSPSPSPSSSSPSPPPPPPPPAPPAPPAPRFDIYDPFHPTDEAYSPPPAPEQKYDPFEPTGSNPSSSAGTPSPEEEEEEEEEEEEEEEDEEEEEGLSQSISRISETLAGIYDDNSLSQDFPGDESPRPDAQPTQPTPAPGTPPQVDSTRADGAMRRRVFVVGTEAEACREGKVSVEVVTAGGAALPPPLLPPGDSEIEEGEIVQPEEEPRLALSLFRPGGRAARPTPAASATPTAQPLPQPPAPRAPEGDDFLSLHAESDGEGALQVDLGEPAPAPPAADSRWGGLDLRRKILTQRRERYRQRSPSPAPAPAPAAAAGPPTRKKSRRERKRSGEAKEAASSSSGTQPAPPAPASPWDSKKHRSRDRKPGSHASSSARRRSRSRSRSRSTRRRSRSTDRRRGGSRRSRSREKRRRRRRSASPPPATSSSSSSRRERHRGKHRDGGGSKKKKKRSRSRGEKRSGDGSEKAPAPAPPPSGSTSCGDRDSRRRGAVPPSIQDLTDHDLFAIKRTITVGRLDKSDPRGPSPAPASSPKREVLYDSEGLSGEERGGKSSQKDRRRSGAASSSSSSREKGSRRKALDGGDRDRDRDRDRDRDRSSKKARPPKESAPSSGPPPKPPVSSGSGSSSSSSSCSSRKVKLQSKVAVLIREGVSSTTPAKDAASAGLGSIGVKFSRDRESRSPFLKPDERAPTEMAKAAPGSTKPKKTKVKAKAGAKKTKGTKGKTKPSKTRKKVRSGGGSGGSGGQVSLKKSKADSCSQAAGTKGAEETSWSGEERAAKVPSTPPPKAAPPPPALTPDSQTVDSSCKTPEVSFLPEEATEEAGVRGGAEEEEEEEEEEEEEEEEEEQQPATTTATSTAAAAPSTAPSAGSTAGDSGAEDGPASRVSQLPTLPPPMPWNLPAGVDCTTSGVLALTALLFKMEEANLASRAKAQELIQATNQILSHRKPPSSLGMTPAPVPTSLGLPPGPSSYLLPGSLPLGGCGSTPPTPTGLAATSDKREGSSSSEGRGDTDKYLKKLHTQERAVEEVKLAIKPYYQKKDITKEEYKDILRKAVHKICHSKSGEINPVKVSNLVRAYVQRYRYFRKHGRKPGDPPGPPRPPKEPGPPDKGGPGLPLPPL</t>
        </is>
      </c>
      <c r="F13915" t="inlineStr">
        <is>
          <t>RecName: Full=Splicing factor, arginine/serine-rich 19; AltName: Full=SR-related C-terminal domain-associated factor 1; Short=SR-related and CTD-associated factor 1; AltName: Full=SR-related-CTD-associated factor; Short=SCAF; AltName: Full=Serine arginine-rich pre-mRNA splicing factor SR-A1; Short=SR-A1;</t>
        </is>
      </c>
      <c r="G13915" t="inlineStr">
        <is>
          <t>Isopeptide bond|mRNA processing|mRNA splicing|Nucleus|Phosphoprotein|Reference proteome|Repeat|RNA-binding|Ubl conjugation</t>
        </is>
      </c>
      <c r="H13915" t="inlineStr">
        <is>
          <t>GO:0005634|GO:0019904|GO:0003723|GO:0099122|GO:0006397|GO:0008380|GO:0006366</t>
        </is>
      </c>
      <c r="I13915" t="inlineStr">
        <is>
          <t>C:nucleus|F:protein domain specific binding|F:RNA binding|F:RNA polymerase II C-terminal domain binding|P:mRNA processing|P:RNA splicing|P:transcription by RNA polymerase II</t>
        </is>
      </c>
      <c r="J13915" t="inlineStr"/>
      <c r="K13915" t="n">
        <v>1312</v>
      </c>
      <c r="L13915" t="n">
        <v>272</v>
      </c>
      <c r="M13915" t="n">
        <v>296</v>
      </c>
      <c r="N13915" t="n">
        <v>271</v>
      </c>
      <c r="O13915" t="inlineStr">
        <is>
          <t>EEEE(271).(272)EEEEEEEEEEEDEEEEEGLSQSISR</t>
        </is>
      </c>
      <c r="P13915" t="inlineStr">
        <is>
          <t>EEEEEEEE</t>
        </is>
      </c>
      <c r="Q13915" t="inlineStr">
        <is>
          <t>Internal</t>
        </is>
      </c>
      <c r="R13915" t="inlineStr"/>
      <c r="S13915" t="inlineStr"/>
      <c r="T13915" t="inlineStr"/>
    </row>
    <row r="13916">
      <c r="A13916" s="1" t="n">
        <v>13914</v>
      </c>
      <c r="B13916" t="inlineStr">
        <is>
          <t>EELGQGLQGVEQKVQSLQATFGTFESILR</t>
        </is>
      </c>
      <c r="C13916" t="inlineStr">
        <is>
          <t>Q07065</t>
        </is>
      </c>
      <c r="D13916" t="inlineStr">
        <is>
          <t>CKAP4_HUMAN</t>
        </is>
      </c>
      <c r="E13916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13916" t="inlineStr">
        <is>
          <t>RecName: Full=Cytoskeleton-associated protein 4; AltName: Full=63-kDa cytoskeleton-linking membrane protein; Short=Climp-63; Short=p63;</t>
        </is>
      </c>
      <c r="G13916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13916" t="inlineStr">
        <is>
          <t>GO:0035577|GO:0005856|GO:0005783|GO:0005788|GO:0005789|GO:0070062|GO:0042599|GO:0005811|GO:0016020|GO:0048471|GO:0005886|GO:0005791|GO:0035579|GO:0003723</t>
        </is>
      </c>
      <c r="I13916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13916" t="inlineStr"/>
      <c r="K13916" t="n">
        <v>602</v>
      </c>
      <c r="L13916" t="n">
        <v>149</v>
      </c>
      <c r="M13916" t="n">
        <v>177</v>
      </c>
      <c r="N13916" t="n">
        <v>148</v>
      </c>
      <c r="O13916" t="inlineStr">
        <is>
          <t>SRQR(148).(149)EELGQGLQGVEQKVQSLQATFGTFESILR</t>
        </is>
      </c>
      <c r="P13916" t="inlineStr">
        <is>
          <t>SRQREELG</t>
        </is>
      </c>
      <c r="Q13916" t="inlineStr">
        <is>
          <t>Internal</t>
        </is>
      </c>
      <c r="R13916" t="inlineStr"/>
      <c r="S13916" t="inlineStr"/>
      <c r="T13916" t="inlineStr"/>
    </row>
    <row r="13917">
      <c r="A13917" s="1" t="n">
        <v>13915</v>
      </c>
      <c r="B13917" t="inlineStr">
        <is>
          <t>EELSNVLAAMR</t>
        </is>
      </c>
      <c r="C13917" t="inlineStr">
        <is>
          <t>Q9Y3U8</t>
        </is>
      </c>
      <c r="D13917" t="inlineStr">
        <is>
          <t>RL36_HUMAN</t>
        </is>
      </c>
      <c r="E13917" t="inlineStr">
        <is>
          <t>MALRYPMAVGLNKGHKVTKNVSKPRHSRRRGRLTKHTKFVRDMIREVCGFAPYERRAMELLKVSKDKRALKFIKKRVGTHIRAKRKREELSNVLAAMRKAAAKKD</t>
        </is>
      </c>
      <c r="F13917" t="inlineStr">
        <is>
          <t>RecName: Full=Large ribosomal subunit protein eL36 {ECO:0000303|PubMed:24524803}; AltName: Full=60S ribosomal protein L36;</t>
        </is>
      </c>
      <c r="G13917" t="inlineStr">
        <is>
          <t>3D-structure|Acetylation|Cytoplasm|Direct protein sequencing|Reference proteome|Ribonucleoprotein|Ribosomal protein</t>
        </is>
      </c>
      <c r="H13917" t="inlineStr">
        <is>
          <t>GO:0005737|GO:0005829|GO:0022625|GO:0022626|GO:0016020|GO:0005730|GO:0042788|GO:0003723|GO:0003735|GO:0002181|GO:0006412</t>
        </is>
      </c>
      <c r="I13917" t="inlineStr">
        <is>
          <t>C:cytoplasm|C:cytosol|C:cytosolic large ribosomal subunit|C:cytosolic ribosome|C:membrane|C:nucleolus|C:polysomal ribosome|F:RNA binding|F:structural constituent of ribosome|P:cytoplasmic translation|P:translation</t>
        </is>
      </c>
      <c r="J13917" t="inlineStr"/>
      <c r="K13917" t="n">
        <v>105</v>
      </c>
      <c r="L13917" t="n">
        <v>88</v>
      </c>
      <c r="M13917" t="n">
        <v>98</v>
      </c>
      <c r="N13917" t="n">
        <v>87</v>
      </c>
      <c r="O13917" t="inlineStr">
        <is>
          <t>KRKR(87).(88)EELSNVLAAMR</t>
        </is>
      </c>
      <c r="P13917" t="inlineStr">
        <is>
          <t>KRKREELS</t>
        </is>
      </c>
      <c r="Q13917" t="inlineStr">
        <is>
          <t>Internal</t>
        </is>
      </c>
      <c r="R13917" t="inlineStr"/>
      <c r="S13917" t="inlineStr">
        <is>
          <t>S01.151</t>
        </is>
      </c>
      <c r="T13917" t="inlineStr">
        <is>
          <t>trypsin 1</t>
        </is>
      </c>
    </row>
    <row r="13918">
      <c r="A13918" s="1" t="n">
        <v>13916</v>
      </c>
      <c r="B13918" t="inlineStr">
        <is>
          <t>GGNGLAPGEDR</t>
        </is>
      </c>
      <c r="C13918" t="inlineStr">
        <is>
          <t>Q86SF2</t>
        </is>
      </c>
      <c r="D13918" t="inlineStr">
        <is>
          <t>GALT7_HUMAN</t>
        </is>
      </c>
      <c r="E13918" t="inlineStr">
        <is>
          <t>MRLKIGFILRSLLVVGSFLGLVVLWSSLTPRPDDPSPLSRMREDRDVNDPMPNRGGNGLAPGEDRFKPVVPWPHVEGVEVDLESIRRINKAKNEQEHHAGGDSQKDIMQRQYLTFKPQTFTYHDPVLRPGILGNFEPKEPEPPGVVGGPGEKAKPLVLGPEFKQAIQASIKEFGFNMVASDMISLDRSVNDLRQEECKYWHYDENLLTSSVVIVFHNEGWSTLMRTVHSVIKRTPRKYLAEIVLIDDFSNKEHLKEKLDEYIKLWNGLVKVFRNERREGLIQARSIGAQKAKLGQVLIYLDAHCEVAVNWYAPLVAPISKDRTICTVPLIDVINGNTYEIIPQGGGDEDGYARGAWDWSMLWKRVPLTPQEKRLRKTKTEPYRSPAMAGGLFAIEREFFFELGLYDPGLQIWGGENFEISYKIWQCGGKLLFVPCSRVGHIYRLEGWQGNPPPIYVGSSPTLKNYVRVVEVWWDEYKDYFYASRPESQALPYGDISELKKFREDHNCKSFKWFMEEIAYDITSHYPLPPKNVDWGEIRGFETAYCIDSMGKTNGGFVELGPCHRMGGNQLFRINEANQLMQYDQCLTKGADGSKVMITHCNLNEFKEWQYFKNLHRFTHIPSGKCLDRSEVLHQVFISNCDSSKTTQKWEMNNIHSV</t>
        </is>
      </c>
      <c r="F13918" t="inlineStr">
        <is>
          <t>RecName: Full=N-acetylgalactosaminyltransferase 7; EC=2.4.1.41 {ECO:0000269|PubMed:10544240, ECO:0000269|PubMed:11925450}; AltName: Full=Polypeptide GalNAc transferase 7; Short=GalNAc-T7; Short=pp-GaNTase 7; AltName: Full=Protein-UDP acetylgalactosaminyltransferase 7; AltName: Full=UDP-GalNAc:polypeptide N-acetylgalactosaminyltransferase 7;</t>
        </is>
      </c>
      <c r="G13918" t="inlineStr">
        <is>
          <t>3D-structure|Disulfide bond|Glycosyltransferase|Golgi apparatus|Lectin|Manganese|Membrane|Metal-binding|Reference proteome|Signal-anchor|Transferase|Transmembrane|Transmembrane helix</t>
        </is>
      </c>
      <c r="H13918" t="inlineStr">
        <is>
          <t>GO:0070062|GO:0005794|GO:0000139|GO:0016020|GO:0030246|GO:0046872|GO:0004653|GO:0005975|GO:0016266|GO:0006493</t>
        </is>
      </c>
      <c r="I13918" t="inlineStr">
        <is>
          <t>C:extracellular exosome|C:Golgi apparatus|C:Golgi membrane|C:membrane|F:carbohydrate binding|F:metal ion binding|F:polypeptide N-acetylgalactosaminyltransferase activity|P:carbohydrate metabolic process|P:O-glycan processing|P:protein O-linked glycosylation</t>
        </is>
      </c>
      <c r="J13918" t="inlineStr"/>
      <c r="K13918" t="n">
        <v>657</v>
      </c>
      <c r="L13918" t="n">
        <v>55</v>
      </c>
      <c r="M13918" t="n">
        <v>65</v>
      </c>
      <c r="N13918" t="n">
        <v>54</v>
      </c>
      <c r="O13918" t="inlineStr">
        <is>
          <t>MPNR(54).(55)GGNGLAPGEDR</t>
        </is>
      </c>
      <c r="P13918" t="inlineStr">
        <is>
          <t>MPNRGGNG</t>
        </is>
      </c>
      <c r="Q13918" t="inlineStr">
        <is>
          <t>Internal</t>
        </is>
      </c>
      <c r="R13918" t="inlineStr"/>
      <c r="S13918" t="inlineStr"/>
      <c r="T13918" t="inlineStr"/>
    </row>
    <row r="13919">
      <c r="A13919" s="1" t="n">
        <v>13917</v>
      </c>
      <c r="B13919" t="inlineStr">
        <is>
          <t>GGNFGFGDSR</t>
        </is>
      </c>
      <c r="C13919" t="inlineStr">
        <is>
          <t>P22626</t>
        </is>
      </c>
      <c r="D13919" t="inlineStr">
        <is>
          <t>ROA2_HUMAN</t>
        </is>
      </c>
      <c r="E13919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3919" t="inlineStr">
        <is>
          <t>RecName: Full=Heterogeneous nuclear ribonucleoproteins A2/B1; Short=hnRNP A2/B1;</t>
        </is>
      </c>
      <c r="G13919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3919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3919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3919" t="inlineStr"/>
      <c r="K13919" t="n">
        <v>353</v>
      </c>
      <c r="L13919" t="n">
        <v>204</v>
      </c>
      <c r="M13919" t="n">
        <v>213</v>
      </c>
      <c r="N13919" t="n">
        <v>203</v>
      </c>
      <c r="O13919" t="inlineStr">
        <is>
          <t>RSGR(203).(204)GGNFGFGDSR</t>
        </is>
      </c>
      <c r="P13919" t="inlineStr">
        <is>
          <t>RSGRGGNF</t>
        </is>
      </c>
      <c r="Q13919" t="inlineStr">
        <is>
          <t>Internal</t>
        </is>
      </c>
      <c r="R13919" t="inlineStr"/>
      <c r="S13919" t="inlineStr">
        <is>
          <t>S01.151</t>
        </is>
      </c>
      <c r="T13919" t="inlineStr">
        <is>
          <t>trypsin 1</t>
        </is>
      </c>
    </row>
    <row r="13920">
      <c r="A13920" s="1" t="n">
        <v>13918</v>
      </c>
      <c r="B13920" t="inlineStr">
        <is>
          <t>NIKIISKIENHEGVR</t>
        </is>
      </c>
      <c r="C13920" t="inlineStr">
        <is>
          <t>P14618</t>
        </is>
      </c>
      <c r="D13920" t="inlineStr">
        <is>
          <t>KPYM_HUMAN</t>
        </is>
      </c>
      <c r="E1392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392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392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392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392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3920" t="inlineStr"/>
      <c r="K13920" t="n">
        <v>531</v>
      </c>
      <c r="L13920" t="n">
        <v>264</v>
      </c>
      <c r="M13920" t="n">
        <v>278</v>
      </c>
      <c r="N13920" t="n">
        <v>263</v>
      </c>
      <c r="O13920" t="inlineStr">
        <is>
          <t>EKGK(263).(264)NIKIISKIENHEGVR</t>
        </is>
      </c>
      <c r="P13920" t="inlineStr">
        <is>
          <t>EKGKNIKI</t>
        </is>
      </c>
      <c r="Q13920" t="inlineStr">
        <is>
          <t>Internal</t>
        </is>
      </c>
      <c r="R13920" t="inlineStr"/>
      <c r="S13920" t="inlineStr"/>
      <c r="T13920" t="inlineStr"/>
    </row>
    <row r="13921">
      <c r="A13921" s="1" t="n">
        <v>13919</v>
      </c>
      <c r="B13921" t="inlineStr">
        <is>
          <t>GGEQINKIQQDSGCKVQISPDSGGLPER</t>
        </is>
      </c>
      <c r="C13921" t="inlineStr">
        <is>
          <t>Q92945</t>
        </is>
      </c>
      <c r="D13921" t="inlineStr">
        <is>
          <t>FUBP2_HUMAN</t>
        </is>
      </c>
      <c r="E13921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3921" t="inlineStr">
        <is>
          <t>RecName: Full=Far upstream element-binding protein 2; Short=FUSE-binding protein 2; AltName: Full=KH type-splicing regulatory protein; Short=KSRP; AltName: Full=p75;</t>
        </is>
      </c>
      <c r="G13921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3921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3921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3921" t="inlineStr"/>
      <c r="K13921" t="n">
        <v>711</v>
      </c>
      <c r="L13921" t="n">
        <v>163</v>
      </c>
      <c r="M13921" t="n">
        <v>190</v>
      </c>
      <c r="N13921" t="n">
        <v>162</v>
      </c>
      <c r="O13921" t="inlineStr">
        <is>
          <t>IIGR(162).(163)GGEQINKIQQDSGCKVQISPDSGGLPER</t>
        </is>
      </c>
      <c r="P13921" t="inlineStr">
        <is>
          <t>IIGRGGEQ</t>
        </is>
      </c>
      <c r="Q13921" t="inlineStr">
        <is>
          <t>Internal</t>
        </is>
      </c>
      <c r="R13921" t="inlineStr"/>
      <c r="S13921" t="inlineStr">
        <is>
          <t>S01.151</t>
        </is>
      </c>
      <c r="T13921" t="inlineStr">
        <is>
          <t>trypsin 1</t>
        </is>
      </c>
    </row>
    <row r="13922">
      <c r="A13922" s="1" t="n">
        <v>13920</v>
      </c>
      <c r="B13922" t="inlineStr">
        <is>
          <t>GGEHGPQVPLSQPPEDELDR</t>
        </is>
      </c>
      <c r="C13922" t="inlineStr">
        <is>
          <t>Q15654</t>
        </is>
      </c>
      <c r="D13922" t="inlineStr">
        <is>
          <t>TRIP6_HUMAN</t>
        </is>
      </c>
      <c r="E13922" t="inlineStr">
        <is>
          <t>MSGPTWLPPKQPEPARAPQGRAIPRGTPGPPPAHGAALQPHPRVNFCPLPSEQCYQAPGGPEDRGPAWVGSHGVLQHTQGLPADRGGLRPGSLDAEIDLLSSTLAELNGGRGHASRRPDRQAYEPPPPPAYRTGSLKPNPASPLPASPYGGPTPASYTTASTPAGPAFPVQVKVAQPVRGCGPPRRGASQASGPLPGPHFPLPGRGEVWGPGYRSQREPGPGAKEEAAGVSGPAGRGRGGEHGPQVPLSQPPEDELDRLTKKLVHDMNHPPSGEYFGQCGGCGEDVVGDGAGVVALDRVFHVGCFVCSTCRAQLRGQHFYAVERRAYCEGCYVATLEKCATCSQPILDRILRAMGKAYHPGCFTCVVCHRGLDGIPFTVDATSQIHCIEDFHRKFAPRCSVCGGAIMPEPGQEETVRIVALDRSFHIGCYKCEECGLLLSSEGECQGCYPLDGHILCKACSAWRIQELSATVTTDC</t>
        </is>
      </c>
      <c r="F13922" t="inlineStr">
        <is>
          <t>RecName: Full=Thyroid receptor-interacting protein 6; Short=TR-interacting protein 6; Short=TRIP-6; AltName: Full=Opa-interacting protein 1; Short=OIP-1; AltName: Full=Zyxin-related protein 1; Short=ZRP-1;</t>
        </is>
      </c>
      <c r="G13922" t="inlineStr">
        <is>
          <t>3D-structure|Alternative splicing|Cell adhesion|Cell junction|Cytoplasm|Cytoskeleton|LIM domain|Metal-binding|Methylation|Nucleus|Phosphoprotein|Reference proteome|Repeat|Transcription|Transcription regulation|Zinc</t>
        </is>
      </c>
      <c r="H13922" t="inlineStr">
        <is>
          <t>GO:0005737|GO:0005856|GO:0005829|GO:0005925|GO:0005634|GO:0005886|GO:0001725|GO:0005149|GO:0019900|GO:0046872|GO:0046966|GO:0003723|GO:0043009|GO:0048041|GO:0030335|GO:1901224|GO:0007165</t>
        </is>
      </c>
      <c r="I13922" t="inlineStr">
        <is>
          <t>C:cytoplasm|C:cytoskeleton|C:cytosol|C:focal adhesion|C:nucleus|C:plasma membrane|C:stress fiber|F:interleukin-1 receptor binding|F:kinase binding|F:metal ion binding|F:nuclear thyroid hormone receptor binding|F:RNA binding|P:chordate embryonic development|P:focal adhesion assembly|P:positive regulation of cell migration|P:positive regulation of NIK/NF-kappaB signaling|P:signal transduction</t>
        </is>
      </c>
      <c r="J13922" t="inlineStr"/>
      <c r="K13922" t="n">
        <v>476</v>
      </c>
      <c r="L13922" t="n">
        <v>239</v>
      </c>
      <c r="M13922" t="n">
        <v>258</v>
      </c>
      <c r="N13922" t="n">
        <v>238</v>
      </c>
      <c r="O13922" t="inlineStr">
        <is>
          <t>GRGR(238).(239)GGEHGPQVPLSQPPEDELDR</t>
        </is>
      </c>
      <c r="P13922" t="inlineStr">
        <is>
          <t>GRGRGGEH</t>
        </is>
      </c>
      <c r="Q13922" t="inlineStr">
        <is>
          <t>Internal</t>
        </is>
      </c>
      <c r="R13922" t="inlineStr"/>
      <c r="S13922" t="inlineStr"/>
      <c r="T13922" t="inlineStr"/>
    </row>
    <row r="13923">
      <c r="A13923" s="1" t="n">
        <v>13921</v>
      </c>
      <c r="B13923" t="inlineStr">
        <is>
          <t>VPLLSTDTCR</t>
        </is>
      </c>
      <c r="C13923" t="inlineStr">
        <is>
          <t>P0CW18</t>
        </is>
      </c>
      <c r="D13923" t="inlineStr">
        <is>
          <t>PRS56_HUMAN</t>
        </is>
      </c>
      <c r="E13923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13923" t="inlineStr">
        <is>
          <t>RecName: Full=Serine protease 56; EC=3.4.21.-; Flags: Precursor;</t>
        </is>
      </c>
      <c r="G13923" t="inlineStr">
        <is>
          <t>Disease variant|Disulfide bond|Glycoprotein|Hydrolase|Microphthalmia|Protease|Reference proteome|Serine protease|Signal</t>
        </is>
      </c>
      <c r="H13923" t="inlineStr">
        <is>
          <t>GO:0005783|GO:0005615|GO:0004252|GO:0007596|GO:0043010|GO:0002690|GO:0006508</t>
        </is>
      </c>
      <c r="I13923" t="inlineStr">
        <is>
          <t>C:endoplasmic reticulum|C:extracellular space|F:serine-type endopeptidase activity|P:blood coagulation|P:camera-type eye development|P:positive regulation of leukocyte chemotaxis|P:proteolysis</t>
        </is>
      </c>
      <c r="J13923" t="inlineStr"/>
      <c r="K13923" t="n">
        <v>603</v>
      </c>
      <c r="L13923" t="n">
        <v>248</v>
      </c>
      <c r="M13923" t="n">
        <v>257</v>
      </c>
      <c r="N13923" t="n">
        <v>247</v>
      </c>
      <c r="O13923" t="inlineStr">
        <is>
          <t>REAR(247).(248)VPLLSTDTCR</t>
        </is>
      </c>
      <c r="P13923" t="inlineStr">
        <is>
          <t>REARVPLL</t>
        </is>
      </c>
      <c r="Q13923" t="inlineStr">
        <is>
          <t>Internal</t>
        </is>
      </c>
      <c r="R13923" t="inlineStr"/>
      <c r="S13923" t="inlineStr"/>
      <c r="T13923" t="inlineStr"/>
    </row>
    <row r="13924">
      <c r="A13924" s="1" t="n">
        <v>13922</v>
      </c>
      <c r="B13924" t="inlineStr">
        <is>
          <t>GFSLQQLR</t>
        </is>
      </c>
      <c r="C13924" t="inlineStr">
        <is>
          <t>Q8N8A6</t>
        </is>
      </c>
      <c r="D13924" t="inlineStr">
        <is>
          <t>DDX51_HUMAN</t>
        </is>
      </c>
      <c r="E13924" t="inlineStr">
        <is>
          <t>MALFYVARYPGPDAAAAAGPEGAEAGAHGRARALLERLQSRARERQQQREPAQTEAAASTEPATRRRRRPRRRRRVNDAEPGSPEAPQGKRRKADGEDAGAESNEEAPGEPSAGSSEEAPGEPSAGSSEEAPGERSTSASAEAAPDGPALEEAAGPLVPGLVLGGFGKRKAPKVQPFLPRWLAEPNCVRRNVTEDLVPIEDIPDVHPDLQKQLRAHGISSYFPVQAAVIPALLESAACGFLVGRGGYRPSDLCVSAPTGSGKTLAFVIPVVQALLSRVVCHIRALVVLPTKELAQQVSKVFNIYTDATPLRVSLVTGQKSLAKEQESLVQKTADGYRCLADIVVATPGRLVDHIDQTPGFSLQQLRFLIIDEADRMIDSMHQSWLPRVVAAAFQSEDPADPCALLQRRQAQAVTAASTCCPQMPLQKLLFSATLTQNPEKLQQLGLHQPRLFSTGLAHRGLEDTDGDGDSGKYAFPVGLTHHYVPCSLSSKPLVVLHLVLEMGFSRVLCFTNSRENSHRLFLLVQAFGGVDVAEFSSRYGPGQRRMILKQFEQGKIQLLISTDATARGIDVQGVELVVNYDAPQYLRTYVHRVGRTARAGKTGQAFTLLLKVQERRFLRMLTEAGAPELQRHELSSKLLQPLVPRYEEALSQLEESVKEERKQRAA</t>
        </is>
      </c>
      <c r="F13924" t="inlineStr">
        <is>
          <t>RecName: Full=ATP-dependent RNA helicase DDX51; EC=3.6.4.13; AltName: Full=DEAD box protein 51;</t>
        </is>
      </c>
      <c r="G13924" t="inlineStr">
        <is>
          <t>Acetylation|ATP-binding|Helicase|Hydrolase|Nucleotide-binding|Nucleus|Phosphoprotein|Reference proteome|Ribosome biogenesis|RNA-binding|rRNA processing</t>
        </is>
      </c>
      <c r="H13924" t="inlineStr">
        <is>
          <t>GO:0016020|GO:0005730|GO:0005634|GO:0005524|GO:0016887|GO:0003723|GO:0003724|GO:0006364</t>
        </is>
      </c>
      <c r="I13924" t="inlineStr">
        <is>
          <t>C:membrane|C:nucleolus|C:nucleus|F:ATP binding|F:ATP hydrolysis activity|F:RNA binding|F:RNA helicase activity|P:rRNA processing</t>
        </is>
      </c>
      <c r="J13924" t="inlineStr"/>
      <c r="K13924" t="n">
        <v>666</v>
      </c>
      <c r="L13924" t="n">
        <v>359</v>
      </c>
      <c r="M13924" t="n">
        <v>366</v>
      </c>
      <c r="N13924" t="n">
        <v>358</v>
      </c>
      <c r="O13924" t="inlineStr">
        <is>
          <t>DQTP(358).(359)GFSLQQLR</t>
        </is>
      </c>
      <c r="P13924" t="inlineStr">
        <is>
          <t>DQTPGFSL</t>
        </is>
      </c>
      <c r="Q13924" t="inlineStr">
        <is>
          <t>Internal</t>
        </is>
      </c>
      <c r="R13924" t="inlineStr"/>
      <c r="S13924" t="inlineStr"/>
      <c r="T13924" t="inlineStr"/>
    </row>
    <row r="13925">
      <c r="A13925" s="1" t="n">
        <v>13923</v>
      </c>
      <c r="B13925" t="inlineStr">
        <is>
          <t>EFDELNPSAQR</t>
        </is>
      </c>
      <c r="C13925" t="inlineStr">
        <is>
          <t>P16615</t>
        </is>
      </c>
      <c r="D13925" t="inlineStr">
        <is>
          <t>AT2A2_HUMAN</t>
        </is>
      </c>
      <c r="E13925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13925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13925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13925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13925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13925" t="inlineStr"/>
      <c r="K13925" t="n">
        <v>1042</v>
      </c>
      <c r="L13925" t="n">
        <v>656</v>
      </c>
      <c r="M13925" t="n">
        <v>666</v>
      </c>
      <c r="N13925" t="n">
        <v>655</v>
      </c>
      <c r="O13925" t="inlineStr">
        <is>
          <t>FTGR(655).(656)EFDELNPSAQR</t>
        </is>
      </c>
      <c r="P13925" t="inlineStr">
        <is>
          <t>FTGREFDE</t>
        </is>
      </c>
      <c r="Q13925" t="inlineStr">
        <is>
          <t>Internal</t>
        </is>
      </c>
      <c r="R13925" t="inlineStr"/>
      <c r="S13925" t="inlineStr">
        <is>
          <t>S01.151</t>
        </is>
      </c>
      <c r="T13925" t="inlineStr">
        <is>
          <t>trypsin 1</t>
        </is>
      </c>
    </row>
    <row r="13926">
      <c r="A13926" s="1" t="n">
        <v>13924</v>
      </c>
      <c r="B13926" t="inlineStr">
        <is>
          <t>EFLEKEELPR</t>
        </is>
      </c>
      <c r="C13926" t="inlineStr">
        <is>
          <t>Q13596</t>
        </is>
      </c>
      <c r="D13926" t="inlineStr">
        <is>
          <t>SNX1_HUMAN</t>
        </is>
      </c>
      <c r="E13926" t="inlineStr">
        <is>
          <t>MASGGGGCSASERLPPPFPGLEPESEGAAGGSEPEAGDSDTEGEDIFTGAAVVSKHQSPKITTSLLPINNGSKENGIHEEQDQEPQDLFADATVELSLDSTQNNQKKVLAKTLISLPPQEATNSSKPQPTYEELEEEEQEDQFDLTVGITDPEKIGDGMNAYVAYKVTTQTSLPLFRSKQFAVKRRFSDFLGLYEKLSEKHSQNGFIVPPPPEKSLIGMTKVKVGKEDSSSAEFLEKRRAALERYLQRIVNHPTMLQDPDVREFLEKEELPRAVGTQTLSGAGLLKMFNKATDAVSKMTIKMNESDIWFEEKLQEVECEEQRLRKLHAVVETLVNHRKELALNTAQFAKSLAMLGSSEDNTALSRALSQLAEVEEKIEQLHQEQANNDFFLLAELLSDYIRLLAIVRAAFDQRMKTWQRWQDAQATLQKKREAEARLLWANKPDKLQQAKDEILEWESRVTQYERDFERISTVVRKEVIRFEKEKSKDFKNHVIKYLETLLYSQQQLAKYWEAFLPEAKAIS</t>
        </is>
      </c>
      <c r="F13926" t="inlineStr">
        <is>
          <t>RecName: Full=Sorting nexin-1;</t>
        </is>
      </c>
      <c r="G13926" t="inlineStr">
        <is>
          <t>3D-structure|Acetylation|Alternative splicing|Cell projection|Endosome|Golgi apparatus|Lipid-binding|Membrane|Phosphoprotein|Protein transport|Reference proteome|Transport</t>
        </is>
      </c>
      <c r="H13926" t="inlineStr">
        <is>
          <t>GO:0005737|GO:0005829|GO:0031901|GO:0005768|GO:0010008|GO:0005794|GO:0043231|GO:0030027|GO:0005764|GO:0016020|GO:0032991|GO:0030904|GO:0030905|GO:0031982|GO:0045296|GO:0005154|GO:0042802|GO:0005158|GO:1990460|GO:0035091|GO:0046982|GO:0042803|GO:1990459|GO:0034498|GO:0006886|GO:0072673|GO:0031623|GO:0042147</t>
        </is>
      </c>
      <c r="I13926" t="inlineStr">
        <is>
          <t>C:cytoplasm|C:cytosol|C:early endosome membrane|C:endosome|C:endosome membrane|C:Golgi apparatus|C:intracellular membrane-bounded organelle|C:lamellipodium|C:lysosome|C:membrane|C:protein-containing complex|C:retromer complex|C:retromer, tubulation complex|C:vesicle|F:cadherin binding|F:epidermal growth factor receptor binding|F:identical protein binding|F:insulin receptor binding|F:leptin receptor binding|F:phosphatidylinositol binding|F:protein heterodimerization activity|F:protein homodimerization activity|F:transferrin receptor binding|P:early endosome to Golgi transport|P:intracellular protein transport|P:lamellipodium morphogenesis|P:receptor internalization|P:retrograde transport, endosome to Golgi</t>
        </is>
      </c>
      <c r="J13926" t="inlineStr"/>
      <c r="K13926" t="n">
        <v>522</v>
      </c>
      <c r="L13926" t="n">
        <v>263</v>
      </c>
      <c r="M13926" t="n">
        <v>272</v>
      </c>
      <c r="N13926" t="n">
        <v>262</v>
      </c>
      <c r="O13926" t="inlineStr">
        <is>
          <t>PDVR(262).(263)EFLEKEELPR</t>
        </is>
      </c>
      <c r="P13926" t="inlineStr">
        <is>
          <t>PDVREFLE</t>
        </is>
      </c>
      <c r="Q13926" t="inlineStr">
        <is>
          <t>Internal</t>
        </is>
      </c>
      <c r="R13926" t="inlineStr"/>
      <c r="S13926" t="inlineStr"/>
      <c r="T13926" t="inlineStr"/>
    </row>
    <row r="13927">
      <c r="A13927" s="1" t="n">
        <v>13925</v>
      </c>
      <c r="B13927" t="inlineStr">
        <is>
          <t>EGDVSTTWHSNDDDVYR</t>
        </is>
      </c>
      <c r="C13927" t="inlineStr">
        <is>
          <t>P23588</t>
        </is>
      </c>
      <c r="D13927" t="inlineStr">
        <is>
          <t>IF4B_HUMAN</t>
        </is>
      </c>
      <c r="E13927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3927" t="inlineStr">
        <is>
          <t>RecName: Full=Eukaryotic translation initiation factor 4B; Short=eIF-4B;</t>
        </is>
      </c>
      <c r="G13927" t="inlineStr">
        <is>
          <t>3D-structure|Acetylation|Alternative splicing|Direct protein sequencing|Initiation factor|Isopeptide bond|Phosphoprotein|Protein biosynthesis|Reference proteome|RNA-binding|Ubl conjugation</t>
        </is>
      </c>
      <c r="H13927" t="inlineStr">
        <is>
          <t>GO:0005829|GO:0016281|GO:0003723|GO:0003743|GO:0006446</t>
        </is>
      </c>
      <c r="I13927" t="inlineStr">
        <is>
          <t>C:cytosol|C:eukaryotic translation initiation factor 4F complex|F:RNA binding|F:translation initiation factor activity|P:regulation of translational initiation</t>
        </is>
      </c>
      <c r="J13927" t="inlineStr"/>
      <c r="K13927" t="n">
        <v>611</v>
      </c>
      <c r="L13927" t="n">
        <v>48</v>
      </c>
      <c r="M13927" t="n">
        <v>64</v>
      </c>
      <c r="N13927" t="n">
        <v>47</v>
      </c>
      <c r="O13927" t="inlineStr">
        <is>
          <t>TDDL(47).(48)EGDVSTTWHSNDDDVYR</t>
        </is>
      </c>
      <c r="P13927" t="inlineStr">
        <is>
          <t>TDDLEGDV</t>
        </is>
      </c>
      <c r="Q13927" t="inlineStr">
        <is>
          <t>Internal</t>
        </is>
      </c>
      <c r="R13927" t="inlineStr"/>
      <c r="S13927" t="inlineStr"/>
      <c r="T13927" t="inlineStr"/>
    </row>
    <row r="13928">
      <c r="A13928" s="1" t="n">
        <v>13926</v>
      </c>
      <c r="B13928" t="inlineStr">
        <is>
          <t>EAYPGDVFYLH</t>
        </is>
      </c>
      <c r="C13928" t="inlineStr">
        <is>
          <t>P25705</t>
        </is>
      </c>
      <c r="D13928" t="inlineStr">
        <is>
          <t>ATPA_HUMAN</t>
        </is>
      </c>
      <c r="E13928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3928" t="inlineStr">
        <is>
          <t>RecName: Full=ATP synthase subunit alpha, mitochondrial {ECO:0000305}; AltName: Full=ATP synthase F1 subunit alpha {ECO:0000312|HGNC:HGNC:823}; Flags: Precursor;</t>
        </is>
      </c>
      <c r="G13928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3928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3928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3928" t="inlineStr"/>
      <c r="K13928" t="n">
        <v>553</v>
      </c>
      <c r="L13928" t="n">
        <v>335</v>
      </c>
      <c r="M13928" t="n">
        <v>345</v>
      </c>
      <c r="N13928" t="n">
        <v>334</v>
      </c>
      <c r="O13928" t="inlineStr">
        <is>
          <t>PPGR(334).(335)EAYPGDVFYLH</t>
        </is>
      </c>
      <c r="P13928" t="inlineStr">
        <is>
          <t>PPGREAYP</t>
        </is>
      </c>
      <c r="Q13928" t="inlineStr">
        <is>
          <t>Internal</t>
        </is>
      </c>
      <c r="R13928" t="inlineStr"/>
      <c r="S13928" t="inlineStr">
        <is>
          <t>S01.151</t>
        </is>
      </c>
      <c r="T13928" t="inlineStr">
        <is>
          <t>trypsin 1</t>
        </is>
      </c>
    </row>
    <row r="13929">
      <c r="A13929" s="1" t="n">
        <v>13927</v>
      </c>
      <c r="B13929" t="inlineStr">
        <is>
          <t>NLQKIIKER</t>
        </is>
      </c>
      <c r="C13929" t="inlineStr">
        <is>
          <t>Q13813</t>
        </is>
      </c>
      <c r="D13929" t="inlineStr">
        <is>
          <t>SPTN1_HUMAN</t>
        </is>
      </c>
      <c r="E13929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3929" t="inlineStr">
        <is>
          <t>RecName: Full=Spectrin alpha chain, non-erythrocytic 1; AltName: Full=Alpha-II spectrin; AltName: Full=Fodrin alpha chain; AltName: Full=Spectrin, non-erythroid alpha subunit;</t>
        </is>
      </c>
      <c r="G13929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3929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3929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3929" t="inlineStr"/>
      <c r="K13929" t="n">
        <v>2472</v>
      </c>
      <c r="L13929" t="n">
        <v>2181</v>
      </c>
      <c r="M13929" t="n">
        <v>2189</v>
      </c>
      <c r="N13929" t="n">
        <v>2180</v>
      </c>
      <c r="O13929" t="inlineStr">
        <is>
          <t>ETWR(2180).(2181)NLQKIIKER</t>
        </is>
      </c>
      <c r="P13929" t="inlineStr">
        <is>
          <t>ETWRNLQK</t>
        </is>
      </c>
      <c r="Q13929" t="inlineStr">
        <is>
          <t>Internal</t>
        </is>
      </c>
      <c r="R13929" t="inlineStr"/>
      <c r="S13929" t="inlineStr"/>
      <c r="T13929" t="inlineStr"/>
    </row>
    <row r="13930">
      <c r="A13930" s="1" t="n">
        <v>13928</v>
      </c>
      <c r="B13930" t="inlineStr">
        <is>
          <t>GLEDEQKMLTESGDPEEEEEEEEELVDPLTTVR</t>
        </is>
      </c>
      <c r="C13930" t="inlineStr">
        <is>
          <t>P07919</t>
        </is>
      </c>
      <c r="D13930" t="inlineStr">
        <is>
          <t>QCR6_HUMAN</t>
        </is>
      </c>
      <c r="E13930" t="inlineStr">
        <is>
          <t>MGLEDEQKMLTESGDPEEEEEEEEELVDPLTTVREQCEQLEKCVKARERLELCDERVSSRSHTEEDCTEELFDFLHARDHCVAHKLFNNLK</t>
        </is>
      </c>
      <c r="F13930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13930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13930" t="inlineStr">
        <is>
          <t>GO:0005743|GO:0005746|GO:0005750|GO:0005739|GO:0008121|GO:0009060|GO:0045333|GO:0006122|GO:0006119</t>
        </is>
      </c>
      <c r="I13930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13930" t="inlineStr"/>
      <c r="K13930" t="n">
        <v>91</v>
      </c>
      <c r="L13930" t="n">
        <v>2</v>
      </c>
      <c r="M13930" t="n">
        <v>34</v>
      </c>
      <c r="N13930" t="n">
        <v>1</v>
      </c>
      <c r="O13930" t="inlineStr">
        <is>
          <t>M(1).(2)GLEDEQKMLTESGDPEEEEEEEEELVDPLTTVR</t>
        </is>
      </c>
      <c r="P13930" t="inlineStr">
        <is>
          <t>---MGLED</t>
        </is>
      </c>
      <c r="Q13930" t="inlineStr">
        <is>
          <t>Met removed</t>
        </is>
      </c>
      <c r="R13930" t="inlineStr"/>
      <c r="S13930" t="inlineStr"/>
      <c r="T13930" t="inlineStr"/>
    </row>
    <row r="13931">
      <c r="A13931" s="1" t="n">
        <v>13929</v>
      </c>
      <c r="B13931" t="inlineStr">
        <is>
          <t>SKNIKLGIHEDSQNR</t>
        </is>
      </c>
      <c r="C13931" t="inlineStr">
        <is>
          <t>P07900</t>
        </is>
      </c>
      <c r="D13931" t="inlineStr">
        <is>
          <t>HS90A_HUMAN</t>
        </is>
      </c>
      <c r="E1393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393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393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393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393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3931" t="inlineStr"/>
      <c r="K13931" t="n">
        <v>732</v>
      </c>
      <c r="L13931" t="n">
        <v>442</v>
      </c>
      <c r="M13931" t="n">
        <v>456</v>
      </c>
      <c r="N13931" t="n">
        <v>441</v>
      </c>
      <c r="O13931" t="inlineStr">
        <is>
          <t>YEQF(441).(442)SKNIKLGIHEDSQNR</t>
        </is>
      </c>
      <c r="P13931" t="inlineStr">
        <is>
          <t>YEQFSKNI</t>
        </is>
      </c>
      <c r="Q13931" t="inlineStr">
        <is>
          <t>Internal</t>
        </is>
      </c>
      <c r="R13931" t="inlineStr"/>
      <c r="S13931" t="inlineStr"/>
      <c r="T13931" t="inlineStr"/>
    </row>
    <row r="13932">
      <c r="A13932" s="1" t="n">
        <v>13930</v>
      </c>
      <c r="B13932" t="inlineStr">
        <is>
          <t>GPAEESSSWR</t>
        </is>
      </c>
      <c r="C13932" t="inlineStr">
        <is>
          <t>Q14152</t>
        </is>
      </c>
      <c r="D13932" t="inlineStr">
        <is>
          <t>EIF3A_HUMAN</t>
        </is>
      </c>
      <c r="E13932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3932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3932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3932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3932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3932" t="inlineStr"/>
      <c r="K13932" t="n">
        <v>1382</v>
      </c>
      <c r="L13932" t="n">
        <v>1251</v>
      </c>
      <c r="M13932" t="n">
        <v>1260</v>
      </c>
      <c r="N13932" t="n">
        <v>1250</v>
      </c>
      <c r="O13932" t="inlineStr">
        <is>
          <t>GWRR(1250).(1251)GPAEESSSWR</t>
        </is>
      </c>
      <c r="P13932" t="inlineStr">
        <is>
          <t>GWRRGPAE</t>
        </is>
      </c>
      <c r="Q13932" t="inlineStr">
        <is>
          <t>Internal</t>
        </is>
      </c>
      <c r="R13932" t="inlineStr"/>
      <c r="S13932" t="inlineStr">
        <is>
          <t>S01.151</t>
        </is>
      </c>
      <c r="T13932" t="inlineStr">
        <is>
          <t>trypsin 1</t>
        </is>
      </c>
    </row>
    <row r="13933">
      <c r="A13933" s="1" t="n">
        <v>13931</v>
      </c>
      <c r="B13933" t="inlineStr">
        <is>
          <t>VELLKELSR</t>
        </is>
      </c>
      <c r="C13933" t="inlineStr">
        <is>
          <t>P33991</t>
        </is>
      </c>
      <c r="D13933" t="inlineStr">
        <is>
          <t>MCM4_HUMAN</t>
        </is>
      </c>
      <c r="E13933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13933" t="inlineStr">
        <is>
          <t>RecName: Full=DNA replication licensing factor MCM4; EC=3.6.4.12 {ECO:0000250|UniProtKB:P49717}; AltName: Full=CDC21 homolog; AltName: Full=P1-CDC21;</t>
        </is>
      </c>
      <c r="G13933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13933" t="inlineStr">
        <is>
          <t>GO:0000781|GO:0071162|GO:0042555|GO:0016020|GO:0005654|GO:0005634|GO:0005524|GO:0016887|GO:0003678|GO:0003697|GO:0006260|GO:0006271|GO:0006268|GO:0000727|GO:1902975|GO:0030174</t>
        </is>
      </c>
      <c r="I13933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3933" t="inlineStr"/>
      <c r="K13933" t="n">
        <v>863</v>
      </c>
      <c r="L13933" t="n">
        <v>446</v>
      </c>
      <c r="M13933" t="n">
        <v>454</v>
      </c>
      <c r="N13933" t="n">
        <v>445</v>
      </c>
      <c r="O13933" t="inlineStr">
        <is>
          <t>SEKR(445).(446)VELLKELSR</t>
        </is>
      </c>
      <c r="P13933" t="inlineStr">
        <is>
          <t>SEKRVELL</t>
        </is>
      </c>
      <c r="Q13933" t="inlineStr">
        <is>
          <t>Internal</t>
        </is>
      </c>
      <c r="R13933" t="inlineStr"/>
      <c r="S13933" t="inlineStr"/>
      <c r="T13933" t="inlineStr"/>
    </row>
    <row r="13934">
      <c r="A13934" s="1" t="n">
        <v>13932</v>
      </c>
      <c r="B13934" t="inlineStr">
        <is>
          <t>NQGDEEGTEIDTLQFR</t>
        </is>
      </c>
      <c r="C13934" t="inlineStr">
        <is>
          <t>O15160</t>
        </is>
      </c>
      <c r="D13934" t="inlineStr">
        <is>
          <t>RPAC1_HUMAN</t>
        </is>
      </c>
      <c r="E13934" t="inlineStr">
        <is>
          <t>MAASQAVEEMRSRVVLGEFGVRNVHTTDFPGNYSGYDDAWDQDRFEKNFRVDVVHMDENSLEFDMVGIDAAIANAFRRILLAEVPTMAVEKVLVYNNTSIVQDEILAHRLGLIPIHADPRLFEYRNQGDEEGTEIDTLQFRLQVRCTRNPHAAKDSSDPNELYVNHKVYTRHMTWIPLGNQADLFPEGTIRPVHDDILIAQLRPGQEIDLLMHCVKGIGKDHAKFSPVATASYRLLPDITLLEPVEGEAAEELSRCFSPGVIEVQEVQGKKVARVANPRLDTFSREIFRNEKLKKVVRLARVRDHYIFSVESTGVLPPDVLVSEAIKVLMGKCRRFLDELDAVQMD</t>
        </is>
      </c>
      <c r="F13934" t="inlineStr">
        <is>
          <t>RecName: Full=DNA-directed RNA polymerases I and III subunit RPAC1; Short=DNA-directed RNA polymerase I subunit C; Short=RNA polymerases I and III subunit AC1; AltName: Full=AC40; AltName: Full=DNA-directed RNA polymerases I and III 40 kDa polypeptide; Short=RPA40; AltName: Full=RPA39; AltName: Full=RPC40;</t>
        </is>
      </c>
      <c r="G13934" t="inlineStr">
        <is>
          <t>3D-structure|Acetylation|Alternative splicing|Direct protein sequencing|Disease variant|DNA-directed RNA polymerase|Leukodystrophy|Nucleus|Phosphoprotein|Reference proteome|Transcription</t>
        </is>
      </c>
      <c r="H13934" t="inlineStr">
        <is>
          <t>GO:0005829|GO:0001650|GO:0005654|GO:0005736|GO:0005666|GO:0003677|GO:0003899|GO:0046983|GO:0001054|GO:0001056|GO:0006360</t>
        </is>
      </c>
      <c r="I13934" t="inlineStr">
        <is>
          <t>C:cytosol|C:fibrillar center|C:nucleoplasm|C:RNA polymerase I complex|C:RNA polymerase III complex|F:DNA binding|F:DNA-directed 5'-3' RNA polymerase activity|F:protein dimerization activity|F:RNA polymerase I activity|F:RNA polymerase III activity|P:transcription by RNA polymerase I</t>
        </is>
      </c>
      <c r="J13934" t="inlineStr"/>
      <c r="K13934" t="n">
        <v>346</v>
      </c>
      <c r="L13934" t="n">
        <v>126</v>
      </c>
      <c r="M13934" t="n">
        <v>141</v>
      </c>
      <c r="N13934" t="n">
        <v>125</v>
      </c>
      <c r="O13934" t="inlineStr">
        <is>
          <t>FEYR(125).(126)NQGDEEGTEIDTLQFR</t>
        </is>
      </c>
      <c r="P13934" t="inlineStr">
        <is>
          <t>FEYRNQGD</t>
        </is>
      </c>
      <c r="Q13934" t="inlineStr">
        <is>
          <t>Internal</t>
        </is>
      </c>
      <c r="R13934" t="inlineStr"/>
      <c r="S13934" t="inlineStr"/>
      <c r="T13934" t="inlineStr"/>
    </row>
    <row r="13935">
      <c r="A13935" s="1" t="n">
        <v>13933</v>
      </c>
      <c r="B13935" t="inlineStr">
        <is>
          <t>GNVAGDSKNDPPMEAAG</t>
        </is>
      </c>
      <c r="C13935" t="inlineStr">
        <is>
          <t>P68104</t>
        </is>
      </c>
      <c r="D13935" t="inlineStr">
        <is>
          <t>EF1A1_HUMAN</t>
        </is>
      </c>
      <c r="E13935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3935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3935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3935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13935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3935" t="inlineStr"/>
      <c r="K13935" t="n">
        <v>462</v>
      </c>
      <c r="L13935" t="n">
        <v>323</v>
      </c>
      <c r="M13935" t="n">
        <v>339</v>
      </c>
      <c r="N13935" t="n">
        <v>322</v>
      </c>
      <c r="O13935" t="inlineStr">
        <is>
          <t>DVRR(322).(323)GNVAGDSKNDPPMEAAG</t>
        </is>
      </c>
      <c r="P13935" t="inlineStr">
        <is>
          <t>DVRRGNVA</t>
        </is>
      </c>
      <c r="Q13935" t="inlineStr">
        <is>
          <t>Internal</t>
        </is>
      </c>
      <c r="R13935" t="inlineStr"/>
      <c r="S13935" t="inlineStr">
        <is>
          <t>C01.032</t>
        </is>
      </c>
      <c r="T13935" t="inlineStr">
        <is>
          <t>cathepsin L</t>
        </is>
      </c>
    </row>
    <row r="13936">
      <c r="A13936" s="1" t="n">
        <v>13934</v>
      </c>
      <c r="B13936" t="inlineStr">
        <is>
          <t>DVAASEFFR</t>
        </is>
      </c>
      <c r="C13936" t="inlineStr">
        <is>
          <t>P06733</t>
        </is>
      </c>
      <c r="D13936" t="inlineStr">
        <is>
          <t>ENOA_HUMAN</t>
        </is>
      </c>
      <c r="E1393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393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393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393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393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3936" t="inlineStr"/>
      <c r="K13936" t="n">
        <v>434</v>
      </c>
      <c r="L13936" t="n">
        <v>245</v>
      </c>
      <c r="M13936" t="n">
        <v>253</v>
      </c>
      <c r="N13936" t="n">
        <v>244</v>
      </c>
      <c r="O13936" t="inlineStr">
        <is>
          <t>VIGM(244).(245)DVAASEFFR</t>
        </is>
      </c>
      <c r="P13936" t="inlineStr">
        <is>
          <t>VIGMDVAA</t>
        </is>
      </c>
      <c r="Q13936" t="inlineStr">
        <is>
          <t>Internal</t>
        </is>
      </c>
      <c r="R13936" t="inlineStr"/>
      <c r="S13936" t="inlineStr"/>
      <c r="T13936" t="inlineStr"/>
    </row>
    <row r="13937">
      <c r="A13937" s="1" t="n">
        <v>13935</v>
      </c>
      <c r="B13937" t="inlineStr">
        <is>
          <t>GNDISSGTVLSDYVGSGPPKGTGLHR</t>
        </is>
      </c>
      <c r="C13937" t="inlineStr">
        <is>
          <t>P30086</t>
        </is>
      </c>
      <c r="D13937" t="inlineStr">
        <is>
          <t>PEBP1_HUMAN</t>
        </is>
      </c>
      <c r="E13937" t="inlineStr">
        <is>
          <t>MPVDLSKWSGPLSLQEVDEQPQHPLHVTYAGAAVDELGKVLTPTQVKNRPTSISWDGLDSGKLYTLVLTDPDAPSRKDPKYREWHHFLVVNMKGNDISSGTVLSDYVGSGPPKGTGLHRYVWLVYEQDRPLKCDEPILSNRSGDHRGKFKVASFRKKYELRAPVAGTCYQAEWDDYVPKLYEQLSGK</t>
        </is>
      </c>
      <c r="F13937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13937" t="inlineStr">
        <is>
          <t>3D-structure|ATP-binding|Cytoplasm|Direct protein sequencing|Disulfide bond|Lipid-binding|Nucleotide-binding|Phosphoprotein|Protease inhibitor|Reference proteome|Serine protease inhibitor</t>
        </is>
      </c>
      <c r="H13937" t="inlineStr">
        <is>
          <t>GO:0005829|GO:0070062|GO:0005634|GO:0005524|GO:0019899|GO:0008429|GO:0019901|GO:0003723|GO:0004867|GO:0043409|GO:0010466</t>
        </is>
      </c>
      <c r="I13937" t="inlineStr">
        <is>
          <t>C:cytosol|C:extracellular exosome|C:nucleus|F:ATP binding|F:enzyme binding|F:phosphatidylethanolamine binding|F:protein kinase binding|F:RNA binding|F:serine-type endopeptidase inhibitor activity|P:negative regulation of MAPK cascade|P:negative regulation of peptidase activity</t>
        </is>
      </c>
      <c r="J13937" t="inlineStr"/>
      <c r="K13937" t="n">
        <v>187</v>
      </c>
      <c r="L13937" t="n">
        <v>94</v>
      </c>
      <c r="M13937" t="n">
        <v>119</v>
      </c>
      <c r="N13937" t="n">
        <v>93</v>
      </c>
      <c r="O13937" t="inlineStr">
        <is>
          <t>VNMK(93).(94)GNDISSGTVLSDYVGSGPPKGTGLHR</t>
        </is>
      </c>
      <c r="P13937" t="inlineStr">
        <is>
          <t>VNMKGNDI</t>
        </is>
      </c>
      <c r="Q13937" t="inlineStr">
        <is>
          <t>Internal</t>
        </is>
      </c>
      <c r="R13937" t="inlineStr"/>
      <c r="S13937" t="inlineStr">
        <is>
          <t>S01.151</t>
        </is>
      </c>
      <c r="T13937" t="inlineStr">
        <is>
          <t>trypsin 1</t>
        </is>
      </c>
    </row>
    <row r="13938">
      <c r="A13938" s="1" t="n">
        <v>13936</v>
      </c>
      <c r="B13938" t="inlineStr">
        <is>
          <t>VSPSTSYTPSR</t>
        </is>
      </c>
      <c r="C13938" t="inlineStr">
        <is>
          <t>Q9BTE3</t>
        </is>
      </c>
      <c r="D13938" t="inlineStr">
        <is>
          <t>MCMBP_HUMAN</t>
        </is>
      </c>
      <c r="E13938" t="inlineStr">
        <is>
          <t>MPCGEDWLSHPLGIVQGFFAQNGVNPDWEKKVIEYFKEKLKENNAPKWVPSLNEVPLHYLKPNSFVKFRCMIQDMFDPEFYMGVYETVNQNTKAHVLHFGKYRDVAECGPQQELDLNSPRNTTLERQTFYCVPVPGESTWVKEAYVNANQARVSPSTSYTPSRHKRSYEDDDDMDLQPNKQKDQHAGARQAGSVGGLQWCGEPKRLETEASTGQQLNSLNLSSPFDLNFPLPGEKGPACLVKVYEDWDCFKVNDILELYGILSVDPVLSILNNDERDASALLDPMECTDTAEEQRVHSPPASLVPRIHVILAQKLQHINPLLPACLNKEESKTCKFVSSFMSELSPVRAELLGFLTHALLGDSLAAEYLILHLISTVYTRRDVLPLGKFTVNLSGCPRNSTFTEHLYRIIQHLVPASFRLQMTIENMNHLKFIPHKDYTANRLVSGLLQLPSNTSLVIDETLLEQGQLDTPGVHNVTALSNLITWQKVDYDFSYHQMEFPCNINVFITSEGRSLLPADCQIHLQPQLIPPNMEEYMNSLLSAVLPSVLNKFRIYLTLLRFLEYSISDEITKAVEDDFVEMRKNDPQSITADDLHQLLVVARCLSLSAGQTTLSRERWLRAKQLESLRRTRLQQQKCVNGNEL</t>
        </is>
      </c>
      <c r="F13938" t="inlineStr">
        <is>
          <t>RecName: Full=Mini-chromosome maintenance complex-binding protein; Short=MCM-BP; Short=MCM-binding protein;</t>
        </is>
      </c>
      <c r="G13938" t="inlineStr">
        <is>
          <t>3D-structure|Alternative splicing|Cell cycle|Cell division|DNA replication|Mitosis|Nucleus|Phosphoprotein|Reference proteome</t>
        </is>
      </c>
      <c r="H13938" t="inlineStr">
        <is>
          <t>GO:0030054|GO:0005829|GO:0005654|GO:0005634|GO:0003682|GO:0051301|GO:0006261|GO:0007062</t>
        </is>
      </c>
      <c r="I13938" t="inlineStr">
        <is>
          <t>C:cell junction|C:cytosol|C:nucleoplasm|C:nucleus|F:chromatin binding|P:cell division|P:DNA-templated DNA replication|P:sister chromatid cohesion</t>
        </is>
      </c>
      <c r="J13938" t="inlineStr"/>
      <c r="K13938" t="n">
        <v>642</v>
      </c>
      <c r="L13938" t="n">
        <v>153</v>
      </c>
      <c r="M13938" t="n">
        <v>163</v>
      </c>
      <c r="N13938" t="n">
        <v>152</v>
      </c>
      <c r="O13938" t="inlineStr">
        <is>
          <t>NQAR(152).(153)VSPSTSYTPSR</t>
        </is>
      </c>
      <c r="P13938" t="inlineStr">
        <is>
          <t>NQARVSPS</t>
        </is>
      </c>
      <c r="Q13938" t="inlineStr">
        <is>
          <t>Internal</t>
        </is>
      </c>
      <c r="R13938" t="inlineStr"/>
      <c r="S13938" t="inlineStr">
        <is>
          <t>S01.151</t>
        </is>
      </c>
      <c r="T13938" t="inlineStr">
        <is>
          <t>trypsin 1</t>
        </is>
      </c>
    </row>
    <row r="13939">
      <c r="A13939" s="1" t="n">
        <v>13937</v>
      </c>
      <c r="B13939" t="inlineStr">
        <is>
          <t>DVLNDTAPR</t>
        </is>
      </c>
      <c r="C13939" t="inlineStr">
        <is>
          <t>P47897</t>
        </is>
      </c>
      <c r="D13939" t="inlineStr">
        <is>
          <t>SYQ_HUMAN</t>
        </is>
      </c>
      <c r="E13939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13939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13939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13939" t="inlineStr">
        <is>
          <t>GO:0017101|GO:0005737|GO:0005829|GO:0005759|GO:0032991|GO:0005524|GO:0004819|GO:0019901|GO:0004860|GO:0007420|GO:0006425|GO:2001234|GO:0045892|GO:0006469|GO:0032873|GO:0006418</t>
        </is>
      </c>
      <c r="I13939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13939" t="inlineStr"/>
      <c r="K13939" t="n">
        <v>775</v>
      </c>
      <c r="L13939" t="n">
        <v>559</v>
      </c>
      <c r="M13939" t="n">
        <v>567</v>
      </c>
      <c r="N13939" t="n">
        <v>558</v>
      </c>
      <c r="O13939" t="inlineStr">
        <is>
          <t>ACVR(558).(559)DVLNDTAPR</t>
        </is>
      </c>
      <c r="P13939" t="inlineStr">
        <is>
          <t>ACVRDVLN</t>
        </is>
      </c>
      <c r="Q13939" t="inlineStr">
        <is>
          <t>Internal</t>
        </is>
      </c>
      <c r="R13939" t="inlineStr"/>
      <c r="S13939" t="inlineStr">
        <is>
          <t>S01.151</t>
        </is>
      </c>
      <c r="T13939" t="inlineStr">
        <is>
          <t>trypsin 1</t>
        </is>
      </c>
    </row>
    <row r="13940">
      <c r="A13940" s="1" t="n">
        <v>13938</v>
      </c>
      <c r="B13940" t="inlineStr">
        <is>
          <t>DVPVVAILGSGGGFR</t>
        </is>
      </c>
      <c r="C13940" t="inlineStr">
        <is>
          <t>P47712</t>
        </is>
      </c>
      <c r="D13940" t="inlineStr">
        <is>
          <t>PA24A_HUMAN</t>
        </is>
      </c>
      <c r="E13940" t="inlineStr">
        <is>
          <t>MSFIDPYQHIIVEHQYSHKFTVVVLRATKVTKGAFGDMLDTPDPYVELFISTTPDSRKRTRHFNNDINPVWNETFEFILDPNQENVLEITLMDANYVMDETLGTATFTVSSMKVGEKKEVPFIFNQVTEMVLEMSLEVCSCPDLRFSMALCDQEKTFRQQRKEHIRESMKKLLGPKNSEGLHSARDVPVVAILGSGGGFRAMVGFSGVMKALYESGILDCATYVAGLSGSTWYMSTLYSHPDFPEKGPEEINEELMKNVSHNPLLLLTPQKVKRYVESLWKKKSSGQPVTFTDIFGMLIGETLIHNRMNTTLSSLKEKVNTAQCPLPLFTCLHVKPDVSELMFADWVEFSPYEIGMAKYGTFMAPDLFGSKFFMGTVVKKYEENPLHFLMGVWGSAFSILFNRVLGVSGSQSRGSTMEEELENITTKHIVSNDSSDSDDESHEPKGTENEDAGSDYQSDNQASWIHRMIMALVSDSALFNTREGRAGKVHNFMLGLNLNTSYPLSPLSDFATQDSFDDDELDAAVADPDEFERIYEPLDVKSKKIHVVDSGLTFNLPYPLILRPQRGVDLIISFDFSARPSDSSPPFKELLLAEKWAKMNKLPFPKIDPYVFDREGLKECYVFKPKNPDMEKDCPTIIHFVLANINFRKYRAPGVPRETEEEKEIADFDIFDDPESPFSTFNFQYPNQAFKRLHDLMHFNTLNNIDVIKEAMVESIEYRRQNPSRCSVSLSNVEARRFFNKEFLSKPKA</t>
        </is>
      </c>
      <c r="F13940" t="inlineStr">
        <is>
          <t>RecName: Full=Cytosolic phospholipase A2; Short=cPLA2; AltName: Full=Phospholipase A2 group IVA; Includes: RecName: Full=Phospholipase A2; EC=3.1.1.4 {ECO:0000269|PubMed:10358058, ECO:0000269|PubMed:12672805, ECO:0000269|PubMed:14709560, ECO:0000269|PubMed:16617059, ECO:0000269|PubMed:17472963, ECO:0000269|PubMed:7794891}; AltName: Full=Phosphatidylcholine 2-acylhydrolase; Includes: RecName: Full=Lysophospholipase; EC=3.1.1.5 {ECO:0000269|PubMed:12672805, ECO:0000269|PubMed:16617059};</t>
        </is>
      </c>
      <c r="G13940" t="inlineStr">
        <is>
          <t>3D-structure|Calcium|Cytoplasm|Direct protein sequencing|Disease variant|Fatty acid biosynthesis|Fatty acid metabolism|Glycerol metabolism|Golgi apparatus|Hydrolase|Isopeptide bond|Leukotriene biosynthesis|Lipid biosynthesis|Lipid degradation|Lipid metabolism|Lipid-binding|Membrane|Metal-binding|Nucleus|Phospholipid degradation|Phospholipid metabolism|Phosphoprotein|Prostaglandin biosynthesis|Prostaglandin metabolism|Reference proteome|Ubl conjugation</t>
        </is>
      </c>
      <c r="H13940" t="inlineStr">
        <is>
          <t>GO:0005737|GO:0005829|GO:0005783|GO:0005789|GO:0005794|GO:0000139|GO:0043231|GO:0005743|GO:0005635|GO:0005634|GO:0005509|GO:0047498|GO:0005544|GO:0047499|GO:1902387|GO:0004622|GO:0008374|GO:0102545|GO:0032266|GO:0070273|GO:0010314|GO:0004623|GO:0019369|GO:0050482|GO:0071236|GO:0051649|GO:0006071|GO:0046475|GO:0006690|GO:0019370|GO:0006640|GO:0036151|GO:0034638|GO:0034478|GO:0006663|GO:0043032|GO:0010572|GO:0032308|GO:0002827|GO:0001516|GO:0042127</t>
        </is>
      </c>
      <c r="I13940" t="inlineStr">
        <is>
          <t>C:cytoplasm|C:cytosol|C:endoplasmic reticulum|C:endoplasmic reticulum membrane|C:Golgi apparatus|C:Golgi membrane|C:intracellular membrane-bounded organelle|C:mitochondrial inner membrane|C:nuclear envelope|C:nucleus|F:calcium ion binding|F:calcium-dependent phospholipase A2 activity|F:calcium-dependent phospholipid binding|F:calcium-independent phospholipase A2 activity|F:ceramide 1-phosphate binding|F:lysophospholipase activity|F:O-acyltransferase activity|F:phosphatidyl phospholipase B activity|F:phosphatidylinositol-3-phosphate binding|F:phosphatidylinositol-4-phosphate binding|F:phosphatidylinositol-5-phosphate binding|F:phospholipase A2 activity|P:arachidonic acid metabolic process|P:arachidonic acid secretion|P:cellular response to antibiotic|P:establishment of localization in cell|P:glycerol metabolic process|P:glycerophospholipid catabolic process|P:icosanoid metabolic process|P:leukotriene biosynthetic process|P:monoacylglycerol biosynthetic process|P:phosphatidylcholine acyl-chain remodeling|P:phosphatidylcholine catabolic process|P:phosphatidylglycerol catabolic process|P:platelet activating factor biosynthetic process|P:positive regulation of macrophage activation|P:positive regulation of platelet activation|P:positive regulation of prostaglandin secretion|P:positive regulation of T-helper 1 type immune response|P:prostaglandin biosynthetic process|P:regulation of cell population proliferation</t>
        </is>
      </c>
      <c r="J13940" t="inlineStr"/>
      <c r="K13940" t="n">
        <v>749</v>
      </c>
      <c r="L13940" t="n">
        <v>186</v>
      </c>
      <c r="M13940" t="n">
        <v>200</v>
      </c>
      <c r="N13940" t="n">
        <v>185</v>
      </c>
      <c r="O13940" t="inlineStr">
        <is>
          <t>HSAR(185).(186)DVPVVAILGSGGGFR</t>
        </is>
      </c>
      <c r="P13940" t="inlineStr">
        <is>
          <t>HSARDVPV</t>
        </is>
      </c>
      <c r="Q13940" t="inlineStr">
        <is>
          <t>Internal</t>
        </is>
      </c>
      <c r="R13940" t="inlineStr"/>
      <c r="S13940" t="inlineStr"/>
      <c r="T13940" t="inlineStr"/>
    </row>
    <row r="13941">
      <c r="A13941" s="1" t="n">
        <v>13939</v>
      </c>
      <c r="B13941" t="inlineStr">
        <is>
          <t>GMDKLIVDGR</t>
        </is>
      </c>
      <c r="C13941" t="inlineStr">
        <is>
          <t>Q99832</t>
        </is>
      </c>
      <c r="D13941" t="inlineStr">
        <is>
          <t>TCPH_HUMAN</t>
        </is>
      </c>
      <c r="E13941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3941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3941" t="inlineStr">
        <is>
          <t>3D-structure|Acetylation|Alternative splicing|ATP-binding|Chaperone|Cytoplasm|Direct protein sequencing|Isopeptide bond|Methylation|Nucleotide-binding|Reference proteome|Ubl conjugation</t>
        </is>
      </c>
      <c r="H13941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3941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3941" t="inlineStr"/>
      <c r="K13941" t="n">
        <v>543</v>
      </c>
      <c r="L13941" t="n">
        <v>44</v>
      </c>
      <c r="M13941" t="n">
        <v>53</v>
      </c>
      <c r="N13941" t="n">
        <v>43</v>
      </c>
      <c r="O13941" t="inlineStr">
        <is>
          <t>LGPR(43).(44)GMDKLIVDGR</t>
        </is>
      </c>
      <c r="P13941" t="inlineStr">
        <is>
          <t>LGPRGMDK</t>
        </is>
      </c>
      <c r="Q13941" t="inlineStr">
        <is>
          <t>Internal</t>
        </is>
      </c>
      <c r="R13941" t="inlineStr"/>
      <c r="S13941" t="inlineStr"/>
      <c r="T13941" t="inlineStr"/>
    </row>
    <row r="13942">
      <c r="A13942" s="1" t="n">
        <v>13940</v>
      </c>
      <c r="B13942" t="inlineStr">
        <is>
          <t>DVTFSPATIENELIKFCR</t>
        </is>
      </c>
      <c r="C13942" t="inlineStr">
        <is>
          <t>P55145</t>
        </is>
      </c>
      <c r="D13942" t="inlineStr">
        <is>
          <t>MANF_HUMAN</t>
        </is>
      </c>
      <c r="E13942" t="inlineStr">
        <is>
          <t>MRRMWATQGLAVALALSVLPGSRALRPGDCEVCISYLGRFYQDLKDRDVTFSPATIENELIKFCREARGKENRLCYYIGATDDAATKIINEVSKPLAHHIPVEKICEKLKKKDSQICELKYDKQIDLSTVDLKKLRVKELKKILDDWGETCKGCAEKSDYIRKINELMPKYAPKAASARTDL</t>
        </is>
      </c>
      <c r="F13942" t="inlineStr">
        <is>
          <t>RecName: Full=Mesencephalic astrocyte-derived neurotrophic factor {ECO:0000305}; AltName: Full=Arginine-rich protein; AltName: Full=Protein ARMET; Flags: Precursor;</t>
        </is>
      </c>
      <c r="G13942" t="inlineStr">
        <is>
          <t>3D-structure|Direct protein sequencing|Disulfide bond|Endoplasmic reticulum|Glycoprotein|Growth factor|Lipid-binding|Phosphoprotein|Reference proteome|Sarcoplasmic reticulum|Secreted|Sialic acid|Signal|Stress response|Unfolded protein response</t>
        </is>
      </c>
      <c r="H13942" t="inlineStr">
        <is>
          <t>GO:0005829|GO:0005783|GO:0005788|GO:0005576|GO:0005615|GO:0005634|GO:0033018|GO:0008083|GO:0003723|GO:0120146|GO:0071542|GO:0031175|GO:1905897|GO:0006986</t>
        </is>
      </c>
      <c r="I13942" t="inlineStr">
        <is>
          <t>C:cytosol|C:endoplasmic reticulum|C:endoplasmic reticulum lumen|C:extracellular region|C:extracellular space|C:nucleus|C:sarcoplasmic reticulum lumen|F:growth factor activity|F:RNA binding|F:sulfatide binding|P:dopaminergic neuron differentiation|P:neuron projection development|P:regulation of response to endoplasmic reticulum stress|P:response to unfolded protein</t>
        </is>
      </c>
      <c r="J13942" t="inlineStr"/>
      <c r="K13942" t="n">
        <v>182</v>
      </c>
      <c r="L13942" t="n">
        <v>48</v>
      </c>
      <c r="M13942" t="n">
        <v>65</v>
      </c>
      <c r="N13942" t="n">
        <v>47</v>
      </c>
      <c r="O13942" t="inlineStr">
        <is>
          <t>LKDR(47).(48)DVTFSPATIENELIKFCR</t>
        </is>
      </c>
      <c r="P13942" t="inlineStr">
        <is>
          <t>LKDRDVTF</t>
        </is>
      </c>
      <c r="Q13942" t="inlineStr">
        <is>
          <t>Internal</t>
        </is>
      </c>
      <c r="R13942" t="inlineStr"/>
      <c r="S13942" t="inlineStr"/>
      <c r="T13942" t="inlineStr"/>
    </row>
    <row r="13943">
      <c r="A13943" s="1" t="n">
        <v>13941</v>
      </c>
      <c r="B13943" t="inlineStr">
        <is>
          <t>MESGFTSKDTYLSHFNPR</t>
        </is>
      </c>
      <c r="C13943" t="inlineStr">
        <is>
          <t>P40261</t>
        </is>
      </c>
      <c r="D13943" t="inlineStr">
        <is>
          <t>NNMT_HUMAN</t>
        </is>
      </c>
      <c r="E13943" t="inlineStr">
        <is>
          <t>MESGFTSKDTYLSHFNPRDYLEKYYKFGSRHSAESQILKHLLKNLFKIFCLDGVKGDLLIDIGSGPTIYQLLSACESFKEIVVTDYSDQNLQELEKWLKKEPEAFDWSPVVTYVCDLEGNRVKGPEKEEKLRQAVKQVLKCDVTQSQPLGAVPLPPADCVLSTLCLDAACPDLPTYCRALRNLGSLLKPGGFLVIMDALKSSYYMIGEQKFSSLPLGREAVEAAVKEAGYTIEWFEVISQSYSSTMANNEGLFSLVARKLSRPL</t>
        </is>
      </c>
      <c r="F13943" t="inlineStr">
        <is>
          <t>RecName: Full=Nicotinamide N-methyltransferase {ECO:0000303|PubMed:21823666}; EC=2.1.1.1 {ECO:0000269|PubMed:21823666, ECO:0000269|PubMed:23455543};</t>
        </is>
      </c>
      <c r="G13943" t="inlineStr">
        <is>
          <t>3D-structure|Acetylation|Citrullination|Cytoplasm|Direct protein sequencing|Methyltransferase|Reference proteome|S-adenosyl-L-methionine|Transferase</t>
        </is>
      </c>
      <c r="H13943" t="inlineStr">
        <is>
          <t>GO:0005829|GO:0008112|GO:0030760|GO:0031100|GO:0032259|GO:0034356|GO:0006769|GO:0045722|GO:0090312|GO:0010243|GO:0009410</t>
        </is>
      </c>
      <c r="I13943" t="inlineStr">
        <is>
          <t>C:cytosol|F:nicotinamide N-methyltransferase activity|F:pyridine N-methyltransferase activity|P:animal organ regeneration|P:methylation|P:NAD biosynthesis via nicotinamide riboside salvage pathway|P:nicotinamide metabolic process|P:positive regulation of gluconeogenesis|P:positive regulation of protein deacetylation|P:response to organonitrogen compound|P:response to xenobiotic stimulus</t>
        </is>
      </c>
      <c r="J13943" t="inlineStr"/>
      <c r="K13943" t="n">
        <v>264</v>
      </c>
      <c r="L13943" t="n">
        <v>1</v>
      </c>
      <c r="M13943" t="n">
        <v>18</v>
      </c>
      <c r="N13943" t="n">
        <v>0</v>
      </c>
      <c r="O13943" t="inlineStr">
        <is>
          <t>(0).(1)MESGFTSKDTYLSHFNPR</t>
        </is>
      </c>
      <c r="P13943" t="inlineStr">
        <is>
          <t>----MESG</t>
        </is>
      </c>
      <c r="Q13943" t="inlineStr">
        <is>
          <t>Met intact</t>
        </is>
      </c>
      <c r="R13943" t="inlineStr"/>
      <c r="S13943" t="inlineStr"/>
      <c r="T13943" t="inlineStr"/>
    </row>
    <row r="13944">
      <c r="A13944" s="1" t="n">
        <v>13942</v>
      </c>
      <c r="B13944" t="inlineStr">
        <is>
          <t>GLTLGGQKCSVIR</t>
        </is>
      </c>
      <c r="C13944" t="inlineStr">
        <is>
          <t>P07737</t>
        </is>
      </c>
      <c r="D13944" t="inlineStr">
        <is>
          <t>PROF1_HUMAN</t>
        </is>
      </c>
      <c r="E13944" t="inlineStr">
        <is>
          <t>MAGWNAYIDNLMADGTCQDAAIVGYKDSPSVWAAVPGKTFVNITPAEVGVLVGKDRSSFYVNGLTLGGQKCSVIRDSLLQDGEFSMDLRTKSTGGAPTFNVTVTKTDKTLVLLMGKEGVHGGLINKKCYEMASHLRRSQY</t>
        </is>
      </c>
      <c r="F13944" t="inlineStr">
        <is>
          <t>RecName: Full=Profilin-1; AltName: Full=Epididymis tissue protein Li 184a; AltName: Full=Profilin I;</t>
        </is>
      </c>
      <c r="G13944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13944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13944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13944" t="inlineStr"/>
      <c r="K13944" t="n">
        <v>140</v>
      </c>
      <c r="L13944" t="n">
        <v>63</v>
      </c>
      <c r="M13944" t="n">
        <v>75</v>
      </c>
      <c r="N13944" t="n">
        <v>62</v>
      </c>
      <c r="O13944" t="inlineStr">
        <is>
          <t>FYVN(62).(63)GLTLGGQKCSVIR</t>
        </is>
      </c>
      <c r="P13944" t="inlineStr">
        <is>
          <t>FYVNGLTL</t>
        </is>
      </c>
      <c r="Q13944" t="inlineStr">
        <is>
          <t>Internal</t>
        </is>
      </c>
      <c r="R13944" t="inlineStr"/>
      <c r="S13944" t="inlineStr">
        <is>
          <t>A32.002</t>
        </is>
      </c>
      <c r="T13944" t="inlineStr">
        <is>
          <t>RC1339 g.p. ({Rickettsia conorii})</t>
        </is>
      </c>
    </row>
    <row r="13945">
      <c r="A13945" s="1" t="n">
        <v>13943</v>
      </c>
      <c r="B13945" t="inlineStr">
        <is>
          <t>DYTYEELLNR</t>
        </is>
      </c>
      <c r="C13945" t="inlineStr">
        <is>
          <t>P20042</t>
        </is>
      </c>
      <c r="D13945" t="inlineStr">
        <is>
          <t>IF2B_HUMAN</t>
        </is>
      </c>
      <c r="E13945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F13945" t="inlineStr">
        <is>
          <t>RecName: Full=Eukaryotic translation initiation factor 2 subunit 2; AltName: Full=Eukaryotic translation initiation factor 2 subunit beta; Short=eIF-2-beta;</t>
        </is>
      </c>
      <c r="G13945" t="inlineStr">
        <is>
          <t>3D-structure|Acetylation|Host-virus interaction|Initiation factor|Isopeptide bond|Metal-binding|Phosphoprotein|Protein biosynthesis|Reference proteome|Ubl conjugation|Zinc|Zinc-finger</t>
        </is>
      </c>
      <c r="H13945" t="inlineStr">
        <is>
          <t>GO:0005737|GO:0005829|GO:0005850|GO:0045202|GO:0046872|GO:0003729|GO:0003723|GO:0008135|GO:0003743|GO:0031369|GO:0001732|GO:0001731|GO:0001701|GO:0002176|GO:0008584|GO:0006413</t>
        </is>
      </c>
      <c r="I13945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J13945" t="inlineStr"/>
      <c r="K13945" t="n">
        <v>333</v>
      </c>
      <c r="L13945" t="n">
        <v>173</v>
      </c>
      <c r="M13945" t="n">
        <v>182</v>
      </c>
      <c r="N13945" t="n">
        <v>172</v>
      </c>
      <c r="O13945" t="inlineStr">
        <is>
          <t>GSER(172).(173)DYTYEELLNR</t>
        </is>
      </c>
      <c r="P13945" t="inlineStr">
        <is>
          <t>GSERDYTY</t>
        </is>
      </c>
      <c r="Q13945" t="inlineStr">
        <is>
          <t>Internal</t>
        </is>
      </c>
      <c r="R13945" t="inlineStr"/>
      <c r="S13945" t="inlineStr">
        <is>
          <t>S01.151</t>
        </is>
      </c>
      <c r="T13945" t="inlineStr">
        <is>
          <t>trypsin 1</t>
        </is>
      </c>
    </row>
    <row r="13946">
      <c r="A13946" s="1" t="n">
        <v>13944</v>
      </c>
      <c r="B13946" t="inlineStr">
        <is>
          <t>NNFAVGYR</t>
        </is>
      </c>
      <c r="C13946" t="inlineStr">
        <is>
          <t>P45880</t>
        </is>
      </c>
      <c r="D13946" t="inlineStr">
        <is>
          <t>VDAC2_HUMAN</t>
        </is>
      </c>
      <c r="E13946" t="inlineStr">
        <is>
          <t>MATHGQTCARPMCIPPSYADLGKAARDIFNKGFGFGLVKLDVKTKSCSGVEFSTSGSSNTDTGKVTGTLETKYKWCEYGLTFTEKWNTDNTLGTEIAIEDQICQGLKLTFDTTFSPNTGKKSGKIKSSYKRECINLGCDVDFDFAGPAIHGSAVFGYEGWLAGYQMTFDSAKSKLTRNNFAVGYRTGDFQLHTNVNDGTEFGGSIYQKVCEDLDTSVNLAWTSGTNCTRFGIAAKYQLDPTASISAKVNNSSLIGVGYTQTLRPGVKLTLSALVDGKSINAGGHKVGLALELEA</t>
        </is>
      </c>
      <c r="F13946" t="inlineStr">
        <is>
          <t>RecName: Full=Voltage-dependent anion-selective channel protein 2; Short=VDAC-2; Short=hVDAC2; AltName: Full=Outer mitochondrial membrane protein porin 2;</t>
        </is>
      </c>
      <c r="G13946" t="inlineStr">
        <is>
          <t>Acetylation|Alternative splicing|Direct protein sequencing|Ion transport|Isopeptide bond|Lipid-binding|Membrane|Mitochondrion|Mitochondrion outer membrane|NAD|Nucleotide-binding|Phosphoprotein|Porin|Reference proteome|Transmembrane|Transmembrane beta strand|Transport|Ubl conjugation</t>
        </is>
      </c>
      <c r="H13946" t="inlineStr">
        <is>
          <t>GO:0001669|GO:0016020|GO:0045121|GO:0031966|GO:0042645|GO:0005741|GO:0005739|GO:0005634|GO:0046930|GO:0097225|GO:0097001|GO:0015485|GO:0000166|GO:0031210|GO:0015288|GO:0008308|GO:0007339|GO:0097345|GO:0006820|GO:2001243|GO:0032272</t>
        </is>
      </c>
      <c r="I13946" t="inlineStr">
        <is>
          <t>C:acrosomal vesicle|C:membrane|C:membrane raft|C:mitochondrial membrane|C:mitochondrial nucleoid|C:mitochondrial outer membrane|C:mitochondrion|C:nucleus|C:pore complex|C:sperm midpiece|F:ceramide binding|F:cholesterol binding|F:nucleotide binding|F:phosphatidylcholine binding|F:porin activity|F:voltage-gated monoatomic anion channel activity|P:binding of sperm to zona pellucida|P:mitochondrial outer membrane permeabilization|P:monoatomic anion transport|P:negative regulation of intrinsic apoptotic signaling pathway|P:negative regulation of protein polymerization</t>
        </is>
      </c>
      <c r="J13946" t="inlineStr"/>
      <c r="K13946" t="n">
        <v>294</v>
      </c>
      <c r="L13946" t="n">
        <v>178</v>
      </c>
      <c r="M13946" t="n">
        <v>185</v>
      </c>
      <c r="N13946" t="n">
        <v>177</v>
      </c>
      <c r="O13946" t="inlineStr">
        <is>
          <t>KLTR(177).(178)NNFAVGYR</t>
        </is>
      </c>
      <c r="P13946" t="inlineStr">
        <is>
          <t>KLTRNNFA</t>
        </is>
      </c>
      <c r="Q13946" t="inlineStr">
        <is>
          <t>Internal</t>
        </is>
      </c>
      <c r="R13946" t="inlineStr"/>
      <c r="S13946" t="inlineStr">
        <is>
          <t>S01.151</t>
        </is>
      </c>
      <c r="T13946" t="inlineStr">
        <is>
          <t>trypsin 1</t>
        </is>
      </c>
    </row>
    <row r="13947">
      <c r="A13947" s="1" t="n">
        <v>13945</v>
      </c>
      <c r="B13947" t="inlineStr">
        <is>
          <t>GIQPDGQMPSDKTIGGGDDSFNTFFSETGAGKHVPR</t>
        </is>
      </c>
      <c r="C13947" t="inlineStr">
        <is>
          <t>Q71U36</t>
        </is>
      </c>
      <c r="D13947" t="inlineStr">
        <is>
          <t>TBA1A_HUMAN</t>
        </is>
      </c>
      <c r="E13947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3947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3947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3947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3947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3947" t="inlineStr"/>
      <c r="K13947" t="n">
        <v>451</v>
      </c>
      <c r="L13947" t="n">
        <v>29</v>
      </c>
      <c r="M13947" t="n">
        <v>64</v>
      </c>
      <c r="N13947" t="n">
        <v>28</v>
      </c>
      <c r="O13947" t="inlineStr">
        <is>
          <t>CLEH(28).(29)GIQPDGQMPSDKTIGGGDDSFNTFFSETGAGKHVPR</t>
        </is>
      </c>
      <c r="P13947" t="inlineStr">
        <is>
          <t>CLEHGIQP</t>
        </is>
      </c>
      <c r="Q13947" t="inlineStr">
        <is>
          <t>Internal</t>
        </is>
      </c>
      <c r="R13947" t="inlineStr"/>
      <c r="S13947" t="inlineStr"/>
      <c r="T13947" t="inlineStr"/>
    </row>
    <row r="13948">
      <c r="A13948" s="1" t="n">
        <v>13946</v>
      </c>
      <c r="B13948" t="inlineStr">
        <is>
          <t>LYPAVDEQETPLPR</t>
        </is>
      </c>
      <c r="C13948" t="inlineStr">
        <is>
          <t>Q96S59</t>
        </is>
      </c>
      <c r="D13948" t="inlineStr">
        <is>
          <t>RANB9_HUMAN</t>
        </is>
      </c>
      <c r="E13948" t="inlineStr">
        <is>
          <t>MSGQPPPPPPQQQQQQQQLSPPPPAALAPVSGVVLPAPPAVSAGSSPAGSPGGGAGGEGLGAAAAALLLHPPPPPPPATAAPPPPPPPPPPPASAAAPASGPPAPPGLAAGPGPAGGAPTPALVAGSSAAAPFPHGDSALNEQEKELQRRLKRLYPAVDEQETPLPRSWSPKDKFSYIGLSQNNLRVHYKGHGKTPKDAASVRATHPIPAACGIYYFEVKIVSKGRDGYMGIGLSAQGVNMNRLPGWDKHSYGYHGDDGHSFCSSGTGQPYGPTFTTGDVIGCCVNLINNTCFYTKNGHSLGIAFTDLPPNLYPTVGLQTPGEVVDANFGQHPFVFDIEDYMREWRTKIQAQIDRFPIGDREGEWQTMIQKMVSSYLVHHGYCATAEAFARSTDQTVLEELASIKNRQRIQKLVLAGRMGEAIETTQQLYPSLLERNPNLLFTLKVRQFIEMVNGTDSEVRCLGGRSPKSQDSYPVSPRPFSSPSMSPSHGMNIHNLASGKGSTAHFSGFESCSNGVISNKAHQSYCHSNKHQSSNLNVPELNSINMSRSQQVNNFTSNDVDMETDHYSNGVGETSSNGFLNGSSKHDHEMEDCDTEMEVDSSQLRRQLCGGSQAAIERMIHFGRELQAMSEQLRRDCGKNTANKKMLKDAFSLLAYSDPWNSPVGNQLDPIQREPVCSALNSAILETHNLPKQPPLALAMGQATQCLGLMARSGIGSCAFATVEDYLH</t>
        </is>
      </c>
      <c r="F13948" t="inlineStr">
        <is>
          <t>RecName: Full=Ran-binding protein 9; Short=RanBP9; AltName: Full=BPM-L; AltName: Full=BPM90; AltName: Full=Ran-binding protein M; Short=RanBPM {ECO:0000303|PubMed:11470507, ECO:0000303|PubMed:17467196}; AltName: Full=RanBP7;</t>
        </is>
      </c>
      <c r="G13948" t="inlineStr">
        <is>
          <t>3D-structure|Acetylation|Alternative splicing|Cell membrane|Cytoplasm|Membrane|Nucleus|Phosphoprotein|Reference proteome|Ubl conjugation</t>
        </is>
      </c>
      <c r="H13948" t="inlineStr">
        <is>
          <t>GO:0005737|GO:0005829|GO:0005875|GO:0016604|GO:0005654|GO:0005634|GO:0005886|GO:0000151|GO:0019899|GO:0031267|GO:0007010|GO:0007020|GO:0070373|GO:1902993|GO:0065003</t>
        </is>
      </c>
      <c r="I13948" t="inlineStr">
        <is>
          <t>C:cytoplasm|C:cytosol|C:microtubule associated complex|C:nuclear body|C:nucleoplasm|C:nucleus|C:plasma membrane|C:ubiquitin ligase complex|F:enzyme binding|F:small GTPase binding|P:cytoskeleton organization|P:microtubule nucleation|P:negative regulation of ERK1 and ERK2 cascade|P:positive regulation of amyloid precursor protein catabolic process|P:protein-containing complex assembly</t>
        </is>
      </c>
      <c r="J13948" t="inlineStr"/>
      <c r="K13948" t="n">
        <v>729</v>
      </c>
      <c r="L13948" t="n">
        <v>154</v>
      </c>
      <c r="M13948" t="n">
        <v>167</v>
      </c>
      <c r="N13948" t="n">
        <v>153</v>
      </c>
      <c r="O13948" t="inlineStr">
        <is>
          <t>RLKR(153).(154)LYPAVDEQETPLPR</t>
        </is>
      </c>
      <c r="P13948" t="inlineStr">
        <is>
          <t>RLKRLYPA</t>
        </is>
      </c>
      <c r="Q13948" t="inlineStr">
        <is>
          <t>Internal</t>
        </is>
      </c>
      <c r="R13948" t="inlineStr"/>
      <c r="S13948" t="inlineStr"/>
      <c r="T13948" t="inlineStr"/>
    </row>
    <row r="13949">
      <c r="A13949" s="1" t="n">
        <v>13947</v>
      </c>
      <c r="B13949" t="inlineStr">
        <is>
          <t>SPAQILLR</t>
        </is>
      </c>
      <c r="C13949" t="inlineStr">
        <is>
          <t>P14550</t>
        </is>
      </c>
      <c r="D13949" t="inlineStr">
        <is>
          <t>AK1A1_HUMAN</t>
        </is>
      </c>
      <c r="E13949" t="inlineStr">
        <is>
          <t>MAASCVLLHTGQKMPLIGLGTWKSEPGQVKAAVKYALSVGYRHIDCAAIYGNEPEIGEALKEDVGPGKAVPREELFVTSKLWNTKHHPEDVEPALRKTLADLQLEYLDLYLMHWPYAFERGDNPFPKNADGTICYDSTHYKETWKALEALVAKGLVQALGLSNFNSRQIDDILSVASVRPAVLQVECHPYLAQNELIAHCQARGLEVTAYSPLGSSDRAWRDPDEPVLLEEPVVLALAEKYGRSPAQILLRWQVQRKVICIPKSITPSRILQNIKVFDFTFSPEEMKQLNALNKNWRYIVPMLTVDGKRVPRDAGHPLYPFNDPY</t>
        </is>
      </c>
      <c r="F13949" t="inlineStr">
        <is>
          <t>RecName: Full=Aldo-keto reductase family 1 member A1; EC=1.1.1.2 {ECO:0000269|PubMed:10510318}; EC=1.1.1.372 {ECO:0000269|PubMed:10510318}; EC=1.1.1.54 {ECO:0000269|PubMed:10510318}; AltName: Full=Alcohol dehydrogenase [NADP(+)]; AltName: Full=Aldehyde reductase; AltName: Full=Glucuronate reductase; EC=1.1.1.19 {ECO:0000250|UniProtKB:P51635}; AltName: Full=Glucuronolactone reductase; EC=1.1.1.20 {ECO:0000250|UniProtKB:P51635};</t>
        </is>
      </c>
      <c r="G13949" t="inlineStr">
        <is>
          <t>3D-structure|Acetylation|Cell membrane|Cytoplasm|Direct protein sequencing|Lipid metabolism|Membrane|NADP|Oxidoreductase|Phosphoprotein|Reference proteome</t>
        </is>
      </c>
      <c r="H13949" t="inlineStr">
        <is>
          <t>GO:0016324|GO:0005829|GO:0070062|GO:0005615|GO:0045202|GO:0004032|GO:0004033|GO:0047655|GO:0047941|GO:0047956|GO:0047939|GO:1990002|GO:0016657|GO:0046185|GO:0110095|GO:0042840|GO:0044597|GO:0044598|GO:0019640|GO:1901687|GO:0019853|GO:0006629|GO:0043066</t>
        </is>
      </c>
      <c r="I13949" t="inlineStr">
        <is>
          <t>C:apical plasma membrane|C:cytosol|C:extracellular exosome|C:extracellular space|C:synapse|F:alditol:NADP+ 1-oxidoreductase activity|F:aldo-keto reductase (NADP) activity|F:allyl-alcohol dehydrogenase activity|F:glucuronolactone reductase activity|F:glycerol dehydrogenase [NADP+] activity|F:L-glucuronate reductase activity|F:methylglyoxal reductase (NADPH-dependent, acetol producing)|F:oxidoreductase activity, acting on NAD(P)H, nitrogenous group as acceptor|P:aldehyde catabolic process|P:cellular detoxification of aldehyde|P:D-glucuronate catabolic process|P:daunorubicin metabolic process|P:doxorubicin metabolic process|P:glucuronate catabolic process to xylulose 5-phosphate|P:glutathione derivative biosynthetic process|P:L-ascorbic acid biosynthetic process|P:lipid metabolic process|P:negative regulation of apoptotic process</t>
        </is>
      </c>
      <c r="J13949" t="inlineStr"/>
      <c r="K13949" t="n">
        <v>325</v>
      </c>
      <c r="L13949" t="n">
        <v>244</v>
      </c>
      <c r="M13949" t="n">
        <v>251</v>
      </c>
      <c r="N13949" t="n">
        <v>243</v>
      </c>
      <c r="O13949" t="inlineStr">
        <is>
          <t>KYGR(243).(244)SPAQILLR</t>
        </is>
      </c>
      <c r="P13949" t="inlineStr">
        <is>
          <t>KYGRSPAQ</t>
        </is>
      </c>
      <c r="Q13949" t="inlineStr">
        <is>
          <t>Internal</t>
        </is>
      </c>
      <c r="R13949" t="inlineStr"/>
      <c r="S13949" t="inlineStr">
        <is>
          <t>S01.151</t>
        </is>
      </c>
      <c r="T13949" t="inlineStr">
        <is>
          <t>trypsin 1</t>
        </is>
      </c>
    </row>
    <row r="13950">
      <c r="A13950" s="1" t="n">
        <v>13948</v>
      </c>
      <c r="B13950" t="inlineStr">
        <is>
          <t>EAESLIAKKIHPQ</t>
        </is>
      </c>
      <c r="C13950" t="inlineStr">
        <is>
          <t>P78371</t>
        </is>
      </c>
      <c r="D13950" t="inlineStr">
        <is>
          <t>TCPB_HUMAN</t>
        </is>
      </c>
      <c r="E13950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3950" t="inlineStr">
        <is>
          <t>RecName: Full=T-complex protein 1 subunit beta; Short=TCP-1-beta; AltName: Full=CCT-beta;</t>
        </is>
      </c>
      <c r="G13950" t="inlineStr">
        <is>
          <t>3D-structure|Acetylation|Alternative splicing|ATP-binding|Chaperone|Cytoplasm|Direct protein sequencing|Isopeptide bond|Nucleotide-binding|Phosphoprotein|Reference proteome|Ubl conjugation</t>
        </is>
      </c>
      <c r="H13950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3950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3950" t="inlineStr"/>
      <c r="K13950" t="n">
        <v>535</v>
      </c>
      <c r="L13950" t="n">
        <v>112</v>
      </c>
      <c r="M13950" t="n">
        <v>124</v>
      </c>
      <c r="N13950" t="n">
        <v>111</v>
      </c>
      <c r="O13950" t="inlineStr">
        <is>
          <t>ELLR(111).(112)EAESLIAKKIHPQ</t>
        </is>
      </c>
      <c r="P13950" t="inlineStr">
        <is>
          <t>ELLREAES</t>
        </is>
      </c>
      <c r="Q13950" t="inlineStr">
        <is>
          <t>Internal</t>
        </is>
      </c>
      <c r="R13950" t="inlineStr"/>
      <c r="S13950" t="inlineStr">
        <is>
          <t>C01.034|S01.151</t>
        </is>
      </c>
      <c r="T13950" t="inlineStr">
        <is>
          <t>cathepsin S|trypsin 1</t>
        </is>
      </c>
    </row>
    <row r="13951">
      <c r="A13951" s="1" t="n">
        <v>13949</v>
      </c>
      <c r="B13951" t="inlineStr">
        <is>
          <t>EANQQQQFNR</t>
        </is>
      </c>
      <c r="C13951" t="inlineStr">
        <is>
          <t>Q13813</t>
        </is>
      </c>
      <c r="D13951" t="inlineStr">
        <is>
          <t>SPTN1_HUMAN</t>
        </is>
      </c>
      <c r="E13951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3951" t="inlineStr">
        <is>
          <t>RecName: Full=Spectrin alpha chain, non-erythrocytic 1; AltName: Full=Alpha-II spectrin; AltName: Full=Fodrin alpha chain; AltName: Full=Spectrin, non-erythroid alpha subunit;</t>
        </is>
      </c>
      <c r="G13951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3951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3951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3951" t="inlineStr"/>
      <c r="K13951" t="n">
        <v>2472</v>
      </c>
      <c r="L13951" t="n">
        <v>676</v>
      </c>
      <c r="M13951" t="n">
        <v>685</v>
      </c>
      <c r="N13951" t="n">
        <v>675</v>
      </c>
      <c r="O13951" t="inlineStr">
        <is>
          <t>IKLR(675).(676)EANQQQQFNR</t>
        </is>
      </c>
      <c r="P13951" t="inlineStr">
        <is>
          <t>IKLREANQ</t>
        </is>
      </c>
      <c r="Q13951" t="inlineStr">
        <is>
          <t>Internal</t>
        </is>
      </c>
      <c r="R13951" t="inlineStr"/>
      <c r="S13951" t="inlineStr">
        <is>
          <t>S01.151</t>
        </is>
      </c>
      <c r="T13951" t="inlineStr">
        <is>
          <t>trypsin 1</t>
        </is>
      </c>
    </row>
    <row r="13952">
      <c r="A13952" s="1" t="n">
        <v>13950</v>
      </c>
      <c r="B13952" t="inlineStr">
        <is>
          <t>EAQMAAKLER</t>
        </is>
      </c>
      <c r="C13952" t="inlineStr">
        <is>
          <t>P16949</t>
        </is>
      </c>
      <c r="D13952" t="inlineStr">
        <is>
          <t>STMN1_HUMAN</t>
        </is>
      </c>
      <c r="E13952" t="inlineStr">
        <is>
          <t>MASSDIQVKELEKRASGQAFELILSPRSKESVPEFPLSPPKKKDLSLEEIQKKLEAAEERRKSHEAEVLKQLAEKREHEKEVLQKAIEENNNFSKMAEEKLTHKMEANKENREAQMAAKLERLREKDKHIEEVRKNKESKDPADETEAD</t>
        </is>
      </c>
      <c r="F13952" t="inlineStr">
        <is>
          <t>RecName: Full=Stathmin; AltName: Full=Leukemia-associated phosphoprotein p18; AltName: Full=Metablastin; AltName: Full=Oncoprotein 18; Short=Op18; AltName: Full=Phosphoprotein p19; Short=pp19; AltName: Full=Prosolin; AltName: Full=Protein Pr22; AltName: Full=pp17;</t>
        </is>
      </c>
      <c r="G13952" t="inlineStr">
        <is>
          <t>Acetylation|Alternative splicing|Coiled coil|Cytoplasm|Cytoskeleton|Developmental protein|Differentiation|Direct protein sequencing|Methylation|Microtubule|Neurogenesis|Phosphoprotein|Reference proteome</t>
        </is>
      </c>
      <c r="H13952" t="inlineStr">
        <is>
          <t>GO:0005737|GO:0005829|GO:0070062|GO:0016020|GO:0005874|GO:0043005|GO:0015631|GO:0007409|GO:0061436|GO:0048012|GO:0035556|GO:0007019|GO:0000281|GO:0007052|GO:1905098|GO:0031115|GO:0035024|GO:0051497|GO:0070495|GO:0031175|GO:0030334|GO:0031110|GO:0009615|GO:0007165</t>
        </is>
      </c>
      <c r="I13952" t="inlineStr">
        <is>
          <t>C:cytoplasm|C:cytosol|C:extracellular exosome|C:membrane|C:microtubule|C:neuron projection|F:tubulin binding|P:axonogenesis|P:establishment of skin barrier|P:hepatocyte growth factor receptor signaling pathway|P:intracellular signal transduction|P:microtubule depolymerization|P:mitotic cytokinesis|P:mitotic spindle organization|P:negative regulation of guanyl-nucleotide exchange factor activity|P:negative regulation of microtubule polymerization|P:negative regulation of Rho protein signal transduction|P:negative regulation of stress fiber assembly|P:negative regulation of thrombin-activated receptor signaling pathway|P:neuron projection development|P:regulation of cell migration|P:regulation of microtubule polymerization or depolymerization|P:response to virus|P:signal transduction</t>
        </is>
      </c>
      <c r="J13952" t="inlineStr"/>
      <c r="K13952" t="n">
        <v>149</v>
      </c>
      <c r="L13952" t="n">
        <v>113</v>
      </c>
      <c r="M13952" t="n">
        <v>122</v>
      </c>
      <c r="N13952" t="n">
        <v>112</v>
      </c>
      <c r="O13952" t="inlineStr">
        <is>
          <t>KENR(112).(113)EAQMAAKLER</t>
        </is>
      </c>
      <c r="P13952" t="inlineStr">
        <is>
          <t>KENREAQM</t>
        </is>
      </c>
      <c r="Q13952" t="inlineStr">
        <is>
          <t>Internal</t>
        </is>
      </c>
      <c r="R13952" t="inlineStr"/>
      <c r="S13952" t="inlineStr"/>
      <c r="T13952" t="inlineStr"/>
    </row>
    <row r="13953">
      <c r="A13953" s="1" t="n">
        <v>13951</v>
      </c>
      <c r="B13953" t="inlineStr">
        <is>
          <t>EAQNDLEQVLR</t>
        </is>
      </c>
      <c r="C13953" t="inlineStr">
        <is>
          <t>Q15075</t>
        </is>
      </c>
      <c r="D13953" t="inlineStr">
        <is>
          <t>EEA1_HUMAN</t>
        </is>
      </c>
      <c r="E13953" t="inlineStr">
        <is>
          <t>MLRRILQRTPGRVGSQGSDLDSSATPINTVDVNNESSSEGFICPQCMKSLGSADELFKHYEAVHDAGNDSGHGGESNLALKRDDVTLLRQEVQDLQASLKEEKWYSEELKKELEKYQGLQQQEAKPDGLVTDSSAELQSLEQQLEEAQTENFNIKQMKDLFEQKAAQLATEIADIKSKYDEERSLREAAEQKVTRLTEELNKEATVIQDLKTELLQRPGIEDVAVLKKELVQVQTLMDNMTLERERESEKLKDECKKLQSQYASSEATISQLRSELAKGPQEVAVYVQELQKLKSSVNELTQKNQTLTENLLKKEQDYTKLEEKHNEESVSKKNIQATLHQKDLDCQQLQSRLSASETSLHRIHVELSEKGEATQKLKEELSEVETKYQHLKAEFKQLQQQREEKEQHGLQLQSEINQLHSKLLETERQLGEAHGRLKEQRQLSSEKLMDKEQQVADLQLKLSRLEEQLKEKVTNSTELQHQLDKTKQQHQEQQALQQSTTAKLREAQNDLEQVLRQIGDKDQKIQNLEALLQKSKENISLLEKEREDLYAKIQAGEGETAVLNQLQEKNHTLQEQVTQLTEKLKNQSESHKQAQENLHDQVQEQKAHLRAAQDRVLSLETSVNELNSQLNESKEKVSQLDIQIKAKTELLLSAEAAKTAQRADLQNHLDTAQNALQDKQQELNKITTQLDQVTAKLQDKQEHCSQLESHLKEYKEKYLSLEQKTEELEGQIKKLEADSLEVKASKEQALQDLQQQRQLNTDLELRATELSKQLEMEKEIVSSTRLDLQKKSEALESIKQKLTKQEEEKKILKQDFETLSQETKIQHEELNNRIQTTVTELQKVKMEKEALMTELSTVKDKLSKVSDSLKNSKSEFEKENQKGKAAILDLEKTCKELKHQLQVQMENTLKEQKELKKSLEKEKEASHQLKLELNSMQEQLIQAQNTLKQNEKEEQQLQGNINELKQSSEQKKKQIEALQGELKIAVLQKTELENKLQQQLTQAAQELAAEKEKISVLQNNYEKSQETFKQLQSDFYGRESELLATRQDLKSVEEKLSLAQEDLISNRNQIGNQNKLIQELKTAKATLEQDSAKKEQQLQERCKALQDIQKEKSLKEKELVNEKSKLAEIEEIKCRQEKEITKLNEELKSHKLESIKEITNLKDAKQLLIQQKLELQGKADSLKAAVEQEKRNQQILKDQVKKEEEELKKEFIEKEAKLHSEIKEKEVGMKKHEENEAKLTMQITALNENLGTVKKEWQSSQRRVSELEKQTDDLRGEIAVLEATVQNNQDERRALLERCLKGEGEIEKLQTKVLELQRKLDNTTAAVQELGRENQSLQIKHTQALNRKWAEDNEVQNCMACGKGFSVTVRRHHCRQCGNIFCAECSAKNALTPSSKKPVRVCDACFNDLQG</t>
        </is>
      </c>
      <c r="F13953" t="inlineStr">
        <is>
          <t>RecName: Full=Early endosome antigen 1; AltName: Full=Endosome-associated protein p162; AltName: Full=Zinc finger FYVE domain-containing protein 2;</t>
        </is>
      </c>
      <c r="G13953" t="inlineStr">
        <is>
          <t>3D-structure|Coiled coil|Cytoplasm|Direct protein sequencing|Endosome|Membrane|Metal-binding|Phosphoprotein|Reference proteome|Zinc|Zinc-finger</t>
        </is>
      </c>
      <c r="H13953" t="inlineStr">
        <is>
          <t>GO:0044308|GO:0005829|GO:0005769|GO:0031901|GO:0070062|GO:0098978|GO:0098794|GO:0055037|GO:0098685|GO:0005969|GO:0005545|GO:0005516|GO:0030742|GO:0042803|GO:0008270|GO:0099565|GO:0045022|GO:0006897|GO:0044788|GO:0016189|GO:0006906</t>
        </is>
      </c>
      <c r="I13953" t="inlineStr">
        <is>
          <t>C:axonal spine|C:cytosol|C:early endosome|C:early endosome membrane|C:extracellular exosome|C:glutamatergic synapse|C:postsynapse|C:recycling endosome|C:Schaffer collateral - CA1 synapse|C:serine-pyruvate aminotransferase complex|F:1-phosphatidylinositol binding|F:calmodulin binding|F:GTP-dependent protein binding|F:protein homodimerization activity|F:zinc ion binding|P:chemical synaptic transmission, postsynaptic|P:early endosome to late endosome transport|P:endocytosis|P:modulation by host of viral process|P:synaptic vesicle to endosome fusion|P:vesicle fusion</t>
        </is>
      </c>
      <c r="J13953" t="inlineStr"/>
      <c r="K13953" t="n">
        <v>1411</v>
      </c>
      <c r="L13953" t="n">
        <v>506</v>
      </c>
      <c r="M13953" t="n">
        <v>516</v>
      </c>
      <c r="N13953" t="n">
        <v>505</v>
      </c>
      <c r="O13953" t="inlineStr">
        <is>
          <t>AKLR(505).(506)EAQNDLEQVLR</t>
        </is>
      </c>
      <c r="P13953" t="inlineStr">
        <is>
          <t>AKLREAQN</t>
        </is>
      </c>
      <c r="Q13953" t="inlineStr">
        <is>
          <t>Internal</t>
        </is>
      </c>
      <c r="R13953" t="inlineStr"/>
      <c r="S13953" t="inlineStr"/>
      <c r="T13953" t="inlineStr"/>
    </row>
    <row r="13954">
      <c r="A13954" s="1" t="n">
        <v>13952</v>
      </c>
      <c r="B13954" t="inlineStr">
        <is>
          <t>VFLWGSFR</t>
        </is>
      </c>
      <c r="C13954" t="inlineStr">
        <is>
          <t>P18754</t>
        </is>
      </c>
      <c r="D13954" t="inlineStr">
        <is>
          <t>RCC1_HUMAN</t>
        </is>
      </c>
      <c r="E13954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13954" t="inlineStr">
        <is>
          <t>RecName: Full=Regulator of chromosome condensation; AltName: Full=Cell cycle regulatory protein; AltName: Full=Chromosome condensation protein 1;</t>
        </is>
      </c>
      <c r="G13954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13954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13954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13954" t="inlineStr"/>
      <c r="K13954" t="n">
        <v>421</v>
      </c>
      <c r="L13954" t="n">
        <v>140</v>
      </c>
      <c r="M13954" t="n">
        <v>147</v>
      </c>
      <c r="N13954" t="n">
        <v>139</v>
      </c>
      <c r="O13954" t="inlineStr">
        <is>
          <t>DDGR(139).(140)VFLWGSFR</t>
        </is>
      </c>
      <c r="P13954" t="inlineStr">
        <is>
          <t>DDGRVFLW</t>
        </is>
      </c>
      <c r="Q13954" t="inlineStr">
        <is>
          <t>Internal</t>
        </is>
      </c>
      <c r="R13954" t="inlineStr"/>
      <c r="S13954" t="inlineStr">
        <is>
          <t>S01.151</t>
        </is>
      </c>
      <c r="T13954" t="inlineStr">
        <is>
          <t>trypsin 1</t>
        </is>
      </c>
    </row>
    <row r="13955">
      <c r="A13955" s="1" t="n">
        <v>13953</v>
      </c>
      <c r="B13955" t="inlineStr">
        <is>
          <t>VFNGGTILAIAGEDFAIVASDTR</t>
        </is>
      </c>
      <c r="C13955" t="inlineStr">
        <is>
          <t>P20618</t>
        </is>
      </c>
      <c r="D13955" t="inlineStr">
        <is>
          <t>PSB1_HUMAN</t>
        </is>
      </c>
      <c r="E13955" t="inlineStr">
        <is>
          <t>MLSSTAMYSAPGRDLGMEPHRAAGPLQLRFSPYVFNGGTILAIAGEDFAIVASDTRLSEGFSIHTRDSPKCYKLTDKTVIGCSGFHGDCLTLTKIIEARLKMYKHSNNKAMTTGAIAAMLSTILYSRRFFPYYVYNIIGGLDEEGKGAVYSFDPVGSYQRDSFKAGGSASAMLQPLLDNQVGFKNMQNVEHVPLSLDRAMRLVKDVFISAAERDVYTGDALRICIVTKEGIREETVSLRKD</t>
        </is>
      </c>
      <c r="F13955" t="inlineStr">
        <is>
          <t>RecName: Full=Proteasome subunit beta type-1; AltName: Full=Macropain subunit C5; AltName: Full=Multicatalytic endopeptidase complex subunit C5; AltName: Full=Proteasome component C5; AltName: Full=Proteasome gamma chain; Flags: Precursor;</t>
        </is>
      </c>
      <c r="G13955" t="inlineStr">
        <is>
          <t>3D-structure|Acetylation|Cytoplasm|Deafness|Direct protein sequencing|Glycoprotein|Host-virus interaction|Intellectual disability|Nucleus|Phosphoprotein|Proteasome|Reference proteome</t>
        </is>
      </c>
      <c r="H13955" t="inlineStr">
        <is>
          <t>GO:0005737|GO:0005829|GO:0070062|GO:0005576|GO:1904813|GO:0005654|GO:0005634|GO:0000502|GO:0005839|GO:0019774|GO:0034774|GO:0043161</t>
        </is>
      </c>
      <c r="I13955" t="inlineStr">
        <is>
          <t>C:cytoplasm|C:cytosol|C:extracellular exosome|C:extracellular region|C:ficolin-1-rich granule lumen|C:nucleoplasm|C:nucleus|C:proteasome complex|C:proteasome core complex|C:proteasome core complex, beta-subunit complex|C:secretory granule lumen|P:proteasome-mediated ubiquitin-dependent protein catabolic process</t>
        </is>
      </c>
      <c r="J13955" t="inlineStr"/>
      <c r="K13955" t="n">
        <v>241</v>
      </c>
      <c r="L13955" t="n">
        <v>34</v>
      </c>
      <c r="M13955" t="n">
        <v>56</v>
      </c>
      <c r="N13955" t="n">
        <v>33</v>
      </c>
      <c r="O13955" t="inlineStr">
        <is>
          <t>FSPY(33).(34)VFNGGTILAIAGEDFAIVASDTR</t>
        </is>
      </c>
      <c r="P13955" t="inlineStr">
        <is>
          <t>FSPYVFNG</t>
        </is>
      </c>
      <c r="Q13955" t="inlineStr">
        <is>
          <t>Internal</t>
        </is>
      </c>
      <c r="R13955" t="inlineStr"/>
      <c r="S13955" t="inlineStr"/>
      <c r="T13955" t="inlineStr"/>
    </row>
    <row r="13956">
      <c r="A13956" s="1" t="n">
        <v>13954</v>
      </c>
      <c r="B13956" t="inlineStr">
        <is>
          <t>DYLIDGSR</t>
        </is>
      </c>
      <c r="C13956" t="inlineStr">
        <is>
          <t>P18206</t>
        </is>
      </c>
      <c r="D13956" t="inlineStr">
        <is>
          <t>VINC_HUMAN</t>
        </is>
      </c>
      <c r="E13956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3956" t="inlineStr">
        <is>
          <t>RecName: Full=Vinculin; AltName: Full=Metavinculin; Short=MV;</t>
        </is>
      </c>
      <c r="G13956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3956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3956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3956" t="inlineStr"/>
      <c r="K13956" t="n">
        <v>1134</v>
      </c>
      <c r="L13956" t="n">
        <v>106</v>
      </c>
      <c r="M13956" t="n">
        <v>113</v>
      </c>
      <c r="N13956" t="n">
        <v>105</v>
      </c>
      <c r="O13956" t="inlineStr">
        <is>
          <t>VPAR(105).(106)DYLIDGSR</t>
        </is>
      </c>
      <c r="P13956" t="inlineStr">
        <is>
          <t>VPARDYLI</t>
        </is>
      </c>
      <c r="Q13956" t="inlineStr">
        <is>
          <t>Internal</t>
        </is>
      </c>
      <c r="R13956" t="inlineStr"/>
      <c r="S13956" t="inlineStr">
        <is>
          <t>S01.151</t>
        </is>
      </c>
      <c r="T13956" t="inlineStr">
        <is>
          <t>trypsin 1</t>
        </is>
      </c>
    </row>
    <row r="13957">
      <c r="A13957" s="1" t="n">
        <v>13955</v>
      </c>
      <c r="B13957" t="inlineStr">
        <is>
          <t>NLELLSVAR</t>
        </is>
      </c>
      <c r="C13957" t="inlineStr">
        <is>
          <t>Q9H0U6</t>
        </is>
      </c>
      <c r="D13957" t="inlineStr">
        <is>
          <t>RM18_HUMAN</t>
        </is>
      </c>
      <c r="E13957" t="inlineStr">
        <is>
          <t>MALRSRFWGLFSVCRNPGCRFAALSTSSEPAAKPEVDPVENEAVAPEFTNRNPRNLELLSVARKERGWRTVFPSREFWHRLRVIRTQHHVEALVEHQNGKVVVSASTREWAIKKHLYSTRNVVACESIGRVLAQRCLEAGINFMVYQPTPWEAASDSMKRLQSAMTEGGVVLREPQRIYE</t>
        </is>
      </c>
      <c r="F13957" t="inlineStr">
        <is>
          <t>RecName: Full=Large ribosomal subunit protein uL18m {ECO:0000303|PubMed:25278503}; AltName: Full=39S ribosomal protein L18, mitochondrial; Short=L18mt; Short=MRP-L18; Flags: Precursor;</t>
        </is>
      </c>
      <c r="G13957" t="inlineStr">
        <is>
          <t>3D-structure|Chaperone|Mitochondrion|Reference proteome|Ribonucleoprotein|Ribosomal protein|RNA-binding|Transit peptide|Transport</t>
        </is>
      </c>
      <c r="H13957" t="inlineStr">
        <is>
          <t>GO:0005615|GO:0005743|GO:0005762|GO:0005761|GO:0005739|GO:0008097|GO:0003735|GO:0032543|GO:0035928|GO:0006412</t>
        </is>
      </c>
      <c r="I13957" t="inlineStr">
        <is>
          <t>C:extracellular space|C:mitochondrial inner membrane|C:mitochondrial large ribosomal subunit|C:mitochondrial ribosome|C:mitochondrion|F:5S rRNA binding|F:structural constituent of ribosome|P:mitochondrial translation|P:rRNA import into mitochondrion|P:translation</t>
        </is>
      </c>
      <c r="J13957" t="inlineStr"/>
      <c r="K13957" t="n">
        <v>180</v>
      </c>
      <c r="L13957" t="n">
        <v>55</v>
      </c>
      <c r="M13957" t="n">
        <v>63</v>
      </c>
      <c r="N13957" t="n">
        <v>54</v>
      </c>
      <c r="O13957" t="inlineStr">
        <is>
          <t>RNPR(54).(55)NLELLSVAR</t>
        </is>
      </c>
      <c r="P13957" t="inlineStr">
        <is>
          <t>RNPRNLEL</t>
        </is>
      </c>
      <c r="Q13957" t="inlineStr">
        <is>
          <t>Internal</t>
        </is>
      </c>
      <c r="R13957" t="inlineStr"/>
      <c r="S13957" t="inlineStr"/>
      <c r="T13957" t="inlineStr"/>
    </row>
    <row r="13958">
      <c r="A13958" s="1" t="n">
        <v>13956</v>
      </c>
      <c r="B13958" t="inlineStr">
        <is>
          <t>EGLEYIPLR</t>
        </is>
      </c>
      <c r="C13958" t="inlineStr">
        <is>
          <t>Q15392</t>
        </is>
      </c>
      <c r="D13958" t="inlineStr">
        <is>
          <t>DHC24_HUMAN</t>
        </is>
      </c>
      <c r="E13958" t="inlineStr">
        <is>
          <t>MEPAVSLAVCALLFLLWVRLKGLEFVLIHQRWVFVCLFLLPLSLIFDIYYYVRAWVVFKLSSAPRLHEQRVRDIQKQVREWKEQGSKTFMCTGRPGWLTVSLRVGKYKKTHKNIMINLMDILEVDTKKQIVRVEPLVTMGQVTALLTSIGWTLPVLPELDDLTVGGLIMGTGIESSSHKYGLFQHICTAYELVLADGSFVRCTPSENSDLFYAVPWSCGTLGFLVAAEIRIIPAKKYVKLRFEPVRGLEAICAKFTHESQRQENHFVEGLLYSLDEAVIMTGVMTDEAEPSKLNSIGNYYKPWFFKHVENYLKTNREGLEYIPLRHYYHRHTRSIFWELQDIIPFGNNPIFRYLFGWMVPPKISLLKLTQGETLRKLYEQHHVVQDMLVPMKCLQQALHTFQNDIHVYPIWLCPFILPSQPGLVHPKGNEAELYIDIGAYGEPRVKHFEARSCMRQLEKFVRSVHGFQMLYADCYMNREEFWEMFDGSLYHKLREKLGCQDAFPEVYDKICKAARH</t>
        </is>
      </c>
      <c r="F13958" t="inlineStr">
        <is>
          <t>RecName: Full=Delta(24)-sterol reductase; EC=1.3.1.72 {ECO:0000269|PubMed:11519011, ECO:0000269|PubMed:21671375}; AltName: Full=24-dehydrocholesterol reductase; AltName: Full=3-beta-hydroxysterol Delta-24-reductase; AltName: Full=Diminuto/dwarf1 homolog; AltName: Full=Seladin-1 {ECO:0000303|PubMed:11007892}; Flags: Precursor;</t>
        </is>
      </c>
      <c r="G13958" t="inlineStr">
        <is>
          <t>Alternative splicing|Cholesterol biosynthesis|Cholesterol metabolism|Disease variant|Endoplasmic reticulum|FAD|Flavoprotein|Golgi apparatus|Lipid biosynthesis|Lipid metabolism|Membrane|NADP|Oxidoreductase|Reference proteome|Signal|Steroid biosynthesis|Steroid metabolism|Sterol biosynthesis|Sterol metabolism|Transmembrane|Transmembrane helix</t>
        </is>
      </c>
      <c r="H13958" t="inlineStr">
        <is>
          <t>GO:0005737|GO:0005783|GO:0005789|GO:0000139|GO:0016020|GO:0005634|GO:0000246|GO:0050614|GO:0019899|GO:0071949|GO:0016628|GO:0042605|GO:0042987|GO:0006915|GO:0006695|GO:0033489|GO:0033490|GO:0030539|GO:0061024|GO:0043066|GO:0008285|GO:0043154|GO:0031639|GO:0008104|GO:0007265|GO:0051726|GO:1901214|GO:0009725|GO:0006979|GO:0043588|GO:0008202|GO:0009888</t>
        </is>
      </c>
      <c r="I13958" t="inlineStr">
        <is>
          <t>C:cytoplasm|C:endoplasmic reticulum|C:endoplasmic reticulum membrane|C:Golgi membrane|C:membrane|C:nucleus|F:delta24(24-1) sterol reductase activity|F:delta24-sterol reductase activity|F:enzyme binding|F:FAD binding|F:oxidoreductase activity, acting on the CH-CH group of donors, NAD or NADP as acceptor|F:peptide antigen binding|P:amyloid precursor protein catabolic process|P:apoptotic process|P:cholesterol biosynthetic process|P:cholesterol biosynthetic process via desmosterol|P:cholesterol biosynthetic process via lathosterol|P:male genitalia development|P:membrane organization|P:negative regulation of apoptotic process|P:negative regulation of cell population proliferation|P:negative regulation of cysteine-type endopeptidase activity involved in apoptotic process|P:plasminogen activation|P:protein localization|P:Ras protein signal transduction|P:regulation of cell cycle|P:regulation of neuron death|P:response to hormone|P:response to oxidative stress|P:skin development|P:steroid metabolic process|P:tissue development</t>
        </is>
      </c>
      <c r="J13958" t="inlineStr"/>
      <c r="K13958" t="n">
        <v>516</v>
      </c>
      <c r="L13958" t="n">
        <v>317</v>
      </c>
      <c r="M13958" t="n">
        <v>325</v>
      </c>
      <c r="N13958" t="n">
        <v>316</v>
      </c>
      <c r="O13958" t="inlineStr">
        <is>
          <t>KTNR(316).(317)EGLEYIPLR</t>
        </is>
      </c>
      <c r="P13958" t="inlineStr">
        <is>
          <t>KTNREGLE</t>
        </is>
      </c>
      <c r="Q13958" t="inlineStr">
        <is>
          <t>Internal</t>
        </is>
      </c>
      <c r="R13958" t="inlineStr"/>
      <c r="S13958" t="inlineStr"/>
      <c r="T13958" t="inlineStr"/>
    </row>
    <row r="13959">
      <c r="A13959" s="1" t="n">
        <v>13957</v>
      </c>
      <c r="B13959" t="inlineStr">
        <is>
          <t>VHIGQVIMSIR</t>
        </is>
      </c>
      <c r="C13959" t="inlineStr">
        <is>
          <t>P27635</t>
        </is>
      </c>
      <c r="D13959" t="inlineStr">
        <is>
          <t>RL10_HUMAN</t>
        </is>
      </c>
      <c r="E13959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13959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13959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13959" t="inlineStr">
        <is>
          <t>GO:0005829|GO:0022625|GO:0022626|GO:0005783|GO:0016020|GO:0005634|GO:0032991|GO:0003723|GO:0003735|GO:0045182|GO:0002181|GO:1990403|GO:0043066|GO:0000122|GO:0006417|GO:0000027|GO:0006412</t>
        </is>
      </c>
      <c r="I13959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13959" t="inlineStr"/>
      <c r="K13959" t="n">
        <v>214</v>
      </c>
      <c r="L13959" t="n">
        <v>129</v>
      </c>
      <c r="M13959" t="n">
        <v>139</v>
      </c>
      <c r="N13959" t="n">
        <v>128</v>
      </c>
      <c r="O13959" t="inlineStr">
        <is>
          <t>TVAR(128).(129)VHIGQVIMSIR</t>
        </is>
      </c>
      <c r="P13959" t="inlineStr">
        <is>
          <t>TVARVHIG</t>
        </is>
      </c>
      <c r="Q13959" t="inlineStr">
        <is>
          <t>Internal</t>
        </is>
      </c>
      <c r="R13959" t="inlineStr"/>
      <c r="S13959" t="inlineStr">
        <is>
          <t>S01.151</t>
        </is>
      </c>
      <c r="T13959" t="inlineStr">
        <is>
          <t>trypsin 1</t>
        </is>
      </c>
    </row>
    <row r="13960">
      <c r="A13960" s="1" t="n">
        <v>13958</v>
      </c>
      <c r="B13960" t="inlineStr">
        <is>
          <t>NAVLNTEAR</t>
        </is>
      </c>
      <c r="C13960" t="inlineStr">
        <is>
          <t>Q969V3</t>
        </is>
      </c>
      <c r="D13960" t="inlineStr">
        <is>
          <t>NCLN_HUMAN</t>
        </is>
      </c>
      <c r="E13960" t="inlineStr">
        <is>
          <t>MLEEAGEVLENMLKASCLPLGFIVFLPAVLLLVAPPLPAADAAHEFTVYRMQQYDLQGQPYGTRNAVLNTEARTMAAEVLSRRCVLMRLLDFSYEQYQKALRQSAGAVVIILPRAMAAVPQDVVRQFMEIEPEMLAMETAVPVYFAVEDEALLSIYKQTQAASASQGSASAAEVLLRTATANGFQMVTSGVQSKAVSDWLIASVEGRLTGLGGEDLPTIVIVAHYDAFGVAPWLSLGADSNGSGVSVLLELARLFSRLYTYKRTHAAYNLLFFASGGGKFNYQGTKRWLEDNLDHTDSSLLQDNVAFVLCLDTVGRGSSLHLHVSKPPREGTLQHAFLRELETVAAHQFPEVRFSMVHKRINLAEDVLAWEHERFAIRRLPAFTLSHLESHRDGQRSSIMDVRSRVDSKTLTRNTRIIAEALTRVIYNLTEKGTPPDMPVFTEQMQIQQEQLDSVMDWLTNQPRAAQLVDKDSTFLSTLEHHLSRYLKDVKQHHVKADKRDPEFVFYDQLKQVMNAYRVKPAVFDLLLAVGIAAYLGMAYVAVQHFSLLYKTVQRLLVKAKTQ</t>
        </is>
      </c>
      <c r="F13960" t="inlineStr">
        <is>
          <t>RecName: Full=BOS complex subunit NCLN {ECO:0000305}; AltName: Full=Nicalin {ECO:0000303|PubMed:15257293}; AltName: Full=Nicastrin-like protein; Flags: Precursor;</t>
        </is>
      </c>
      <c r="G13960" t="inlineStr">
        <is>
          <t>3D-structure|Alternative splicing|Endoplasmic reticulum|Glycoprotein|Membrane|Reference proteome|Signal|Transmembrane|Transmembrane helix</t>
        </is>
      </c>
      <c r="H13960" t="inlineStr">
        <is>
          <t>GO:0005789|GO:0016020|GO:0160064|GO:0032991|GO:0043022|GO:0160063|GO:0050821|GO:0061635|GO:0043254|GO:0009966</t>
        </is>
      </c>
      <c r="I13960" t="inlineStr">
        <is>
          <t>C:endoplasmic reticulum membrane|C:membrane|C:multi-pass translocon complex|C:protein-containing complex|F:ribosome binding|P:multi-pass transmembrane protein insertion into ER membrane|P:protein stabilization|P:regulation of protein complex stability|P:regulation of protein-containing complex assembly|P:regulation of signal transduction</t>
        </is>
      </c>
      <c r="J13960" t="inlineStr"/>
      <c r="K13960" t="n">
        <v>563</v>
      </c>
      <c r="L13960" t="n">
        <v>65</v>
      </c>
      <c r="M13960" t="n">
        <v>73</v>
      </c>
      <c r="N13960" t="n">
        <v>64</v>
      </c>
      <c r="O13960" t="inlineStr">
        <is>
          <t>YGTR(64).(65)NAVLNTEAR</t>
        </is>
      </c>
      <c r="P13960" t="inlineStr">
        <is>
          <t>YGTRNAVL</t>
        </is>
      </c>
      <c r="Q13960" t="inlineStr">
        <is>
          <t>Internal</t>
        </is>
      </c>
      <c r="R13960" t="inlineStr"/>
      <c r="S13960" t="inlineStr"/>
      <c r="T13960" t="inlineStr"/>
    </row>
    <row r="13961">
      <c r="A13961" s="1" t="n">
        <v>13959</v>
      </c>
      <c r="B13961" t="inlineStr">
        <is>
          <t>FLCKLKEAELLEPLMPAIR</t>
        </is>
      </c>
      <c r="C13961" t="inlineStr">
        <is>
          <t>P53618</t>
        </is>
      </c>
      <c r="D13961" t="inlineStr">
        <is>
          <t>COPB_HUMAN</t>
        </is>
      </c>
      <c r="E13961" t="inlineStr">
        <is>
          <t>MTAAENVCYTLINVPMDSEPPSEISLKNDLEKGDVKSKTEALKKVIIMILNGEKLPGLLMTIIRFVLPLQDHTIKKLLLVFWEIVPKTTPDGRLLHEMILVCDAYRKDLQHPNEFIRGSTLRFLCKLKEAELLEPLMPAIRACLEHRHSYVRRNAVLAIYTIYRNFEHLIPDAPELIHDFLVNEKDASCKRNAFMMLIHADQDRALDYLSTCIDQVQTFGDILQLVIVELIYKVCHANPSERARFIRCIYNLLQSSSPAVKYEAAGTLVTLSSAPTAIKAAAQCYIDLIIKESDNNVKLIVLDRLIELKEHPAHERVLQDLVMDILRVLSTPDLEVRKKTLQLALDLVSSRNVEELVIVLKKEVIKTNNVSEHEDTDKYRQLLVRTLHSCSVRFPDMAANVIPVLMEFLSDNNEAAAADVLEFVREAIQRFDNLRMLIVEKMLEVFHAIKSVKIYRGALWILGEYCSTKEDIQSVMTEIRRSLGEIPIVESEIKKEAGELKPEEEITVGPVQKLVTEMGTYATQSALSSSRPTKKEEDRPPLRGFLLDGDFFVAASLATTLTKIALRYVALVQEKKKQNSFVAEAMLLMATILHLGKSSLPKKPITDDDVDRISLCLKVLSECSPLMNDIFNKECRQSLSHMLSAKLEEEKLSQKKESEKRNVTVQPDDPISFMQLTAKNEMNCKEDQFQLSLLAAMGNTQRKEAADPLASKLNKVTQLTGFSDPVYAEAYVHVNQYDIVLDVLVVNQTSDTLQNCTLELATLGDLKLVEKPSPLTLAPHDFANIKANVKVASTENGIIFGNIVYDVSGAASDRNCVVLSDIHIDIMDYIQPATCTDAEFRQMWAEFEWENKVTVNTNMVDLNDYLQHILKSTNMKCLTPEKALSGYCGFMAANLYARSIFGEDALANVSIEKPIHQGPDAAVTGHIRIRAKSQGMALSLGDKINLSQKKTSI</t>
        </is>
      </c>
      <c r="F13961" t="inlineStr">
        <is>
          <t>RecName: Full=Coatomer subunit beta; AltName: Full=Beta-coat protein; Short=Beta-COP {ECO:0000303|PubMed:7982906, ECO:0000303|Ref.1};</t>
        </is>
      </c>
      <c r="G13961" t="inlineStr">
        <is>
          <t>Acetylation|Cataract|Cell membrane|Cytoplasm|Cytoplasmic vesicle|Disease variant|ER-Golgi transport|Golgi apparatus|Host-virus interaction|Intellectual disability|Membrane|Protein transport|Reference proteome|Repeat|Transport</t>
        </is>
      </c>
      <c r="H13961" t="inlineStr">
        <is>
          <t>GO:0030126|GO:0005829|GO:0005789|GO:0005793|GO:0101003|GO:0005794|GO:0000139|GO:0005798|GO:0043231|GO:0016020|GO:0005886|GO:0030667|GO:0070821|GO:0030133|GO:0005198|GO:0006888|GO:0006891|GO:0006886</t>
        </is>
      </c>
      <c r="I13961" t="inlineStr">
        <is>
          <t>C:COPI vesicle coat|C:cytosol|C:endoplasmic reticulum membrane|C:endoplasmic reticulum-Golgi intermediate compartment|C:ficolin-1-rich granule membrane|C:Golgi apparatus|C:Golgi membrane|C:Golgi-associated vesicle|C:intracellular membrane-bounded organelle|C:membrane|C:plasma membrane|C:secretory granule membrane|C:tertiary granule membrane|C:transport vesicle|F:structural molecule activity|P:endoplasmic reticulum to Golgi vesicle-mediated transport|P:intra-Golgi vesicle-mediated transport|P:intracellular protein transport</t>
        </is>
      </c>
      <c r="J13961" t="inlineStr"/>
      <c r="K13961" t="n">
        <v>953</v>
      </c>
      <c r="L13961" t="n">
        <v>123</v>
      </c>
      <c r="M13961" t="n">
        <v>141</v>
      </c>
      <c r="N13961" t="n">
        <v>122</v>
      </c>
      <c r="O13961" t="inlineStr">
        <is>
          <t>STLR(122).(123)FLCKLKEAELLEPLMPAIR</t>
        </is>
      </c>
      <c r="P13961" t="inlineStr">
        <is>
          <t>STLRFLCK</t>
        </is>
      </c>
      <c r="Q13961" t="inlineStr">
        <is>
          <t>Internal</t>
        </is>
      </c>
      <c r="R13961" t="inlineStr"/>
      <c r="S13961" t="inlineStr"/>
      <c r="T13961" t="inlineStr"/>
    </row>
    <row r="13962">
      <c r="A13962" s="1" t="n">
        <v>13960</v>
      </c>
      <c r="B13962" t="inlineStr">
        <is>
          <t>FKLWYTLDR</t>
        </is>
      </c>
      <c r="C13962" t="inlineStr">
        <is>
          <t>P00387</t>
        </is>
      </c>
      <c r="D13962" t="inlineStr">
        <is>
          <t>NB5R3_HUMAN</t>
        </is>
      </c>
      <c r="E13962" t="inlineStr">
        <is>
          <t>MGAQLSTLGHMVLFPVWFLYSLLMKLFQRSTPAITLESPDIKYPLRLIDREIISHDTRRFRFALPSPQHILGLPVGQHIYLSARIDGNLVVRPYTPISSDDDKGFVDLVIKVYFKDTHPKFPAGGKMSQYLESMQIGDTIEFRGPSGLLVYQGKGKFAIRPDKKSNPIIRTVKSVGMIAGGTGITPMLQVIRAIMKDPDDHTVCHLLFANQTEKDILLRPELEELRNKHSARFKLWYTLDRAPEAWDYGQGFVNEEMIRDHLPPPEEEPLVLMCGPPPMIQYACLPNLDHVGHPTERCFVF</t>
        </is>
      </c>
      <c r="F13962" t="inlineStr">
        <is>
          <t>RecName: Full=NADH-cytochrome b5 reductase 3 {ECO:0000305}; Short=B5R; Short=Cytochrome b5 reductase; EC=1.6.2.2 {ECO:0000269|PubMed:10807796, ECO:0000269|PubMed:1400360, ECO:0000269|PubMed:15953014, ECO:0000269|PubMed:1898726, ECO:0000269|PubMed:2019583, ECO:0000269|PubMed:8119939, ECO:0000269|PubMed:9639531}; AltName: Full=Diaphorase-1 {ECO:0000303|PubMed:15953014};</t>
        </is>
      </c>
      <c r="G13962" t="inlineStr">
        <is>
          <t>3D-structure|Acetylation|Alternative promoter usage|Alternative splicing|Cholesterol biosynthesis|Cholesterol metabolism|Cytoplasm|Direct protein sequencing|Disease variant|Endoplasmic reticulum|FAD|Flavoprotein|Lipid biosynthesis|Lipid metabolism|Lipoprotein|Membrane|Mitochondrion|Mitochondrion outer membrane|Myristate|NAD|Oxidoreductase|Phosphoprotein|Reference proteome|Steroid biosynthesis|Steroid metabolism|Sterol biosynthesis|Sterol metabolism</t>
        </is>
      </c>
      <c r="H13962" t="inlineStr">
        <is>
          <t>GO:0035578|GO:0005737|GO:0005829|GO:0005783|GO:0005789|GO:0005576|GO:0005833|GO:0005811|GO:0016020|GO:0031966|GO:0005741|GO:0005739|GO:1903958|GO:0043531|GO:0016208|GO:0004128|GO:0071949|GO:0051287|GO:0008015|GO:0006695|GO:0006809</t>
        </is>
      </c>
      <c r="I13962" t="inlineStr">
        <is>
          <t>C:azurophil granule lumen|C:cytoplasm|C:cytosol|C:endoplasmic reticulum|C:endoplasmic reticulum membrane|C:extracellular region|C:hemoglobin complex|C:lipid droplet|C:membrane|C:mitochondrial membrane|C:mitochondrial outer membrane|C:mitochondrion|C:nitric-oxide synthase complex|F:ADP binding|F:AMP binding|F:cytochrome-b5 reductase activity, acting on NAD(P)H|F:FAD binding|F:NAD binding|P:blood circulation|P:cholesterol biosynthetic process|P:nitric oxide biosynthetic process</t>
        </is>
      </c>
      <c r="J13962" t="inlineStr"/>
      <c r="K13962" t="n">
        <v>301</v>
      </c>
      <c r="L13962" t="n">
        <v>233</v>
      </c>
      <c r="M13962" t="n">
        <v>241</v>
      </c>
      <c r="N13962" t="n">
        <v>232</v>
      </c>
      <c r="O13962" t="inlineStr">
        <is>
          <t>HSAR(232).(233)FKLWYTLDR</t>
        </is>
      </c>
      <c r="P13962" t="inlineStr">
        <is>
          <t>HSARFKLW</t>
        </is>
      </c>
      <c r="Q13962" t="inlineStr">
        <is>
          <t>Internal</t>
        </is>
      </c>
      <c r="R13962" t="inlineStr"/>
      <c r="S13962" t="inlineStr"/>
      <c r="T13962" t="inlineStr"/>
    </row>
    <row r="13963">
      <c r="A13963" s="1" t="n">
        <v>13961</v>
      </c>
      <c r="B13963" t="inlineStr">
        <is>
          <t>NAQELLGPR</t>
        </is>
      </c>
      <c r="C13963" t="inlineStr">
        <is>
          <t>P0CW18</t>
        </is>
      </c>
      <c r="D13963" t="inlineStr">
        <is>
          <t>PRS56_HUMAN</t>
        </is>
      </c>
      <c r="E13963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13963" t="inlineStr">
        <is>
          <t>RecName: Full=Serine protease 56; EC=3.4.21.-; Flags: Precursor;</t>
        </is>
      </c>
      <c r="G13963" t="inlineStr">
        <is>
          <t>Disease variant|Disulfide bond|Glycoprotein|Hydrolase|Microphthalmia|Protease|Reference proteome|Serine protease|Signal</t>
        </is>
      </c>
      <c r="H13963" t="inlineStr">
        <is>
          <t>GO:0005783|GO:0005615|GO:0004252|GO:0007596|GO:0043010|GO:0002690|GO:0006508</t>
        </is>
      </c>
      <c r="I13963" t="inlineStr">
        <is>
          <t>C:endoplasmic reticulum|C:extracellular space|F:serine-type endopeptidase activity|P:blood coagulation|P:camera-type eye development|P:positive regulation of leukocyte chemotaxis|P:proteolysis</t>
        </is>
      </c>
      <c r="J13963" t="inlineStr"/>
      <c r="K13963" t="n">
        <v>603</v>
      </c>
      <c r="L13963" t="n">
        <v>410</v>
      </c>
      <c r="M13963" t="n">
        <v>418</v>
      </c>
      <c r="N13963" t="n">
        <v>409</v>
      </c>
      <c r="O13963" t="inlineStr">
        <is>
          <t>GLLR(409).(410)NAQELLGPR</t>
        </is>
      </c>
      <c r="P13963" t="inlineStr">
        <is>
          <t>GLLRNAQE</t>
        </is>
      </c>
      <c r="Q13963" t="inlineStr">
        <is>
          <t>Internal</t>
        </is>
      </c>
      <c r="R13963" t="inlineStr"/>
      <c r="S13963" t="inlineStr"/>
      <c r="T13963" t="inlineStr"/>
    </row>
    <row r="13964">
      <c r="A13964" s="1" t="n">
        <v>13962</v>
      </c>
      <c r="B13964" t="inlineStr">
        <is>
          <t>FHEICSNLVKTR</t>
        </is>
      </c>
      <c r="C13964" t="inlineStr">
        <is>
          <t>Q15041</t>
        </is>
      </c>
      <c r="D13964" t="inlineStr">
        <is>
          <t>AR6P1_HUMAN</t>
        </is>
      </c>
      <c r="E13964" t="inlineStr">
        <is>
          <t>MAEGDNRSTNLLAAETASLEEQLQGWGEVMLMADKVLRWERAWFPPAIMGVVSLVFLIIYYLDPSVLSGVSCFVMFLCLADYLVPILAPRIFGSNKWTTEQQQRFHEICSNLVKTRRRAVGWWKRLFTLKEEKPKMYFMTMIVSLAAVAWVGQQVHNLLLTYLIVTSLLLLPGLNQHGIILKYIGMAKREINKLLKQKEKKNE</t>
        </is>
      </c>
      <c r="F13964" t="inlineStr">
        <is>
          <t>RecName: Full=ADP-ribosylation factor-like protein 6-interacting protein 1; Short=ARL-6-interacting protein 1; Short=Aip-1; AltName: Full=Apoptotic regulator in the membrane of the endoplasmic reticulum {ECO:0000303|PubMed:12754298};</t>
        </is>
      </c>
      <c r="G13964" t="inlineStr">
        <is>
          <t>Alternative splicing|Apoptosis|Disease variant|Endoplasmic reticulum|Hereditary spastic paraplegia|Membrane|Neurodegeneration|Reference proteome|Transmembrane|Transmembrane helix</t>
        </is>
      </c>
      <c r="H13964" t="inlineStr">
        <is>
          <t>GO:0005829|GO:0005783|GO:0005789|GO:0071782|GO:0016020|GO:0005784|GO:0042802|GO:0006915|GO:0006613|GO:0071787|GO:1990809|GO:0043066|GO:0043154|GO:0002038|GO:1903371</t>
        </is>
      </c>
      <c r="I13964" t="inlineStr">
        <is>
          <t>C:cytosol|C:endoplasmic reticulum|C:endoplasmic reticulum membrane|C:endoplasmic reticulum tubular network|C:membrane|C:Sec61 translocon complex|F:identical protein binding|P:apoptotic process|P:cotranslational protein targeting to membrane|P:endoplasmic reticulum tubular network formation|P:endoplasmic reticulum tubular network membrane organization|P:negative regulation of apoptotic process|P:negative regulation of cysteine-type endopeptidase activity involved in apoptotic process|P:positive regulation of L-glutamate import across plasma membrane|P:regulation of endoplasmic reticulum tubular network organization</t>
        </is>
      </c>
      <c r="J13964" t="inlineStr"/>
      <c r="K13964" t="n">
        <v>203</v>
      </c>
      <c r="L13964" t="n">
        <v>105</v>
      </c>
      <c r="M13964" t="n">
        <v>116</v>
      </c>
      <c r="N13964" t="n">
        <v>104</v>
      </c>
      <c r="O13964" t="inlineStr">
        <is>
          <t>QQQR(104).(105)FHEICSNLVKTR</t>
        </is>
      </c>
      <c r="P13964" t="inlineStr">
        <is>
          <t>QQQRFHEI</t>
        </is>
      </c>
      <c r="Q13964" t="inlineStr">
        <is>
          <t>Internal</t>
        </is>
      </c>
      <c r="R13964" t="inlineStr"/>
      <c r="S13964" t="inlineStr">
        <is>
          <t>S01.151</t>
        </is>
      </c>
      <c r="T13964" t="inlineStr">
        <is>
          <t>trypsin 1</t>
        </is>
      </c>
    </row>
    <row r="13965">
      <c r="A13965" s="1" t="n">
        <v>13963</v>
      </c>
      <c r="B13965" t="inlineStr">
        <is>
          <t>VLFRPSDTANSSNQDALSSNTSLKLR</t>
        </is>
      </c>
      <c r="C13965" t="inlineStr">
        <is>
          <t>Q8N4V1</t>
        </is>
      </c>
      <c r="D13965" t="inlineStr">
        <is>
          <t>EMC5_HUMAN</t>
        </is>
      </c>
      <c r="E13965" t="inlineStr">
        <is>
          <t>MAPSLWKGLVGIGLFALAHAAFSAAQHRSYMRLTEKEDESLPIDIVLQTLLAFAVTCYGIVHIAGEFKDMDATSELKNKTFDTLRNHPSFYVFNHRGRVLFRPSDTANSSNQDALSSNTSLKLRKLESLRR</t>
        </is>
      </c>
      <c r="F13965" t="inlineStr">
        <is>
          <t>RecName: Full=ER membrane protein complex subunit 5 {ECO:0000305|PubMed:29242231}; AltName: Full=Membrane magnesium transporter 1 {ECO:0000312|HGNC:HGNC:28100}; AltName: Full=Transmembrane protein 32 {ECO:0000312|HGNC:HGNC:28100};</t>
        </is>
      </c>
      <c r="G13965" t="inlineStr">
        <is>
          <t>3D-structure|Alternative splicing|Endoplasmic reticulum|Endosome|Golgi apparatus|Magnesium|Membrane|Phosphoprotein|Reference proteome|Transmembrane|Transmembrane helix|Transport</t>
        </is>
      </c>
      <c r="H13965" t="inlineStr">
        <is>
          <t>GO:0005769|GO:0031901|GO:0072546|GO:0005789|GO:0005794|GO:0000139|GO:0016020|GO:0005886|GO:0015087|GO:0015093|GO:0022890|GO:0015095|GO:0006825|GO:0015693|GO:0045050|GO:0071816</t>
        </is>
      </c>
      <c r="I13965" t="inlineStr">
        <is>
          <t>C:early endosome|C:early endosome membrane|C:EMC complex|C:endoplasmic reticulum membrane|C:Golgi apparatus|C:Golgi membrane|C:membrane|C:plasma membrane|F:cobalt ion transmembrane transporter activity|F:ferrous iron transmembrane transporter activity|F:inorganic cation transmembrane transporter activity|F:magnesium ion transmembrane transporter activity|P:copper ion transport|P:magnesium ion transport|P:protein insertion into ER membrane by stop-transfer membrane-anchor sequence|P:tail-anchored membrane protein insertion into ER membrane</t>
        </is>
      </c>
      <c r="J13965" t="inlineStr"/>
      <c r="K13965" t="n">
        <v>131</v>
      </c>
      <c r="L13965" t="n">
        <v>99</v>
      </c>
      <c r="M13965" t="n">
        <v>124</v>
      </c>
      <c r="N13965" t="n">
        <v>98</v>
      </c>
      <c r="O13965" t="inlineStr">
        <is>
          <t>HRGR(98).(99)VLFRPSDTANSSNQDALSSNTSLKLR</t>
        </is>
      </c>
      <c r="P13965" t="inlineStr">
        <is>
          <t>HRGRVLFR</t>
        </is>
      </c>
      <c r="Q13965" t="inlineStr">
        <is>
          <t>Internal</t>
        </is>
      </c>
      <c r="R13965" t="inlineStr"/>
      <c r="S13965" t="inlineStr">
        <is>
          <t>S01.151</t>
        </is>
      </c>
      <c r="T13965" t="inlineStr">
        <is>
          <t>trypsin 1</t>
        </is>
      </c>
    </row>
    <row r="13966">
      <c r="A13966" s="1" t="n">
        <v>13964</v>
      </c>
      <c r="B13966" t="inlineStr">
        <is>
          <t>MILKIDDIR</t>
        </is>
      </c>
      <c r="C13966" t="inlineStr">
        <is>
          <t>P48643</t>
        </is>
      </c>
      <c r="D13966" t="inlineStr">
        <is>
          <t>TCPE_HUMAN</t>
        </is>
      </c>
      <c r="E13966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3966" t="inlineStr">
        <is>
          <t>RecName: Full=T-complex protein 1 subunit epsilon; Short=TCP-1-epsilon; AltName: Full=CCT-epsilon;</t>
        </is>
      </c>
      <c r="G13966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3966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3966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3966" t="inlineStr"/>
      <c r="K13966" t="n">
        <v>541</v>
      </c>
      <c r="L13966" t="n">
        <v>526</v>
      </c>
      <c r="M13966" t="n">
        <v>534</v>
      </c>
      <c r="N13966" t="n">
        <v>525</v>
      </c>
      <c r="O13966" t="inlineStr">
        <is>
          <t>QMVR(525).(526)MILKIDDIR</t>
        </is>
      </c>
      <c r="P13966" t="inlineStr">
        <is>
          <t>QMVRMILK</t>
        </is>
      </c>
      <c r="Q13966" t="inlineStr">
        <is>
          <t>Internal</t>
        </is>
      </c>
      <c r="R13966" t="inlineStr"/>
      <c r="S13966" t="inlineStr"/>
      <c r="T13966" t="inlineStr"/>
    </row>
    <row r="13967">
      <c r="A13967" s="1" t="n">
        <v>13965</v>
      </c>
      <c r="B13967" t="inlineStr">
        <is>
          <t>VLSEVPSVPTNGMAKNGSEADIDEGLYSR</t>
        </is>
      </c>
      <c r="C13967" t="inlineStr">
        <is>
          <t>P22314</t>
        </is>
      </c>
      <c r="D13967" t="inlineStr">
        <is>
          <t>UBA1_HUMAN</t>
        </is>
      </c>
      <c r="E13967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3967" t="inlineStr">
        <is>
          <t>RecName: Full=Ubiquitin-like modifier-activating enzyme 1; EC=6.2.1.45 {ECO:0000305|PubMed:1447181}; AltName: Full=Protein A1S9; AltName: Full=Ubiquitin-activating enzyme E1;</t>
        </is>
      </c>
      <c r="G13967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3967" t="inlineStr">
        <is>
          <t>GO:0005737|GO:0005829|GO:0070062|GO:0005739|GO:0005654|GO:0005634|GO:0005524|GO:0003723|GO:0004839|GO:0006974|GO:0016567|GO:0006511</t>
        </is>
      </c>
      <c r="I13967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3967" t="inlineStr"/>
      <c r="K13967" t="n">
        <v>1058</v>
      </c>
      <c r="L13967" t="n">
        <v>29</v>
      </c>
      <c r="M13967" t="n">
        <v>57</v>
      </c>
      <c r="N13967" t="n">
        <v>28</v>
      </c>
      <c r="O13967" t="inlineStr">
        <is>
          <t>PAQS(28).(29)VLSEVPSVPTNGMAKNGSEADIDEGLYSR</t>
        </is>
      </c>
      <c r="P13967" t="inlineStr">
        <is>
          <t>PAQSVLSE</t>
        </is>
      </c>
      <c r="Q13967" t="inlineStr">
        <is>
          <t>Internal</t>
        </is>
      </c>
      <c r="R13967" t="inlineStr"/>
      <c r="S13967" t="inlineStr"/>
      <c r="T13967" t="inlineStr"/>
    </row>
    <row r="13968">
      <c r="A13968" s="1" t="n">
        <v>13966</v>
      </c>
      <c r="B13968" t="inlineStr">
        <is>
          <t>FFSDCKIQNGTSGIR</t>
        </is>
      </c>
      <c r="C13968" t="inlineStr">
        <is>
          <t>P55795</t>
        </is>
      </c>
      <c r="D13968" t="inlineStr">
        <is>
          <t>HNRH2_HUMAN</t>
        </is>
      </c>
      <c r="E13968" t="inlineStr">
        <is>
          <t>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</t>
        </is>
      </c>
      <c r="F13968" t="inlineStr">
        <is>
          <t>RecName: Full=Heterogeneous nuclear ribonucleoprotein H2; Short=hnRNP H2; AltName: Full=FTP-3; AltName: Full=Heterogeneous nuclear ribonucleoprotein H'; Short=hnRNP H'; Contains: RecName: Full=Heterogeneous nuclear ribonucleoprotein H2, N-terminally processed;</t>
        </is>
      </c>
      <c r="G13968" t="inlineStr">
        <is>
          <t>3D-structure|Acetylation|Direct protein sequencing|Disease variant|Intellectual disability|Isopeptide bond|Methylation|Nucleus|Phosphoprotein|Reference proteome|Repeat|Ribonucleoprotein|RNA-binding|Ubl conjugation</t>
        </is>
      </c>
      <c r="H13968" t="inlineStr">
        <is>
          <t>GO:0005829|GO:0016020|GO:0005654|GO:0005634|GO:0014069|GO:1990904|GO:0003723|GO:0043484</t>
        </is>
      </c>
      <c r="I13968" t="inlineStr">
        <is>
          <t>C:cytosol|C:membrane|C:nucleoplasm|C:nucleus|C:postsynaptic density|C:ribonucleoprotein complex|F:RNA binding|P:regulation of RNA splicing</t>
        </is>
      </c>
      <c r="J13968" t="inlineStr"/>
      <c r="K13968" t="n">
        <v>449</v>
      </c>
      <c r="L13968" t="n">
        <v>30</v>
      </c>
      <c r="M13968" t="n">
        <v>44</v>
      </c>
      <c r="N13968" t="n">
        <v>29</v>
      </c>
      <c r="O13968" t="inlineStr">
        <is>
          <t>EVMR(29).(30)FFSDCKIQNGTSGIR</t>
        </is>
      </c>
      <c r="P13968" t="inlineStr">
        <is>
          <t>EVMRFFSD</t>
        </is>
      </c>
      <c r="Q13968" t="inlineStr">
        <is>
          <t>Internal</t>
        </is>
      </c>
      <c r="R13968" t="inlineStr"/>
      <c r="S13968" t="inlineStr"/>
      <c r="T13968" t="inlineStr"/>
    </row>
    <row r="13969">
      <c r="A13969" s="1" t="n">
        <v>13967</v>
      </c>
      <c r="B13969" t="inlineStr">
        <is>
          <t>EQDLPLAEAVR</t>
        </is>
      </c>
      <c r="C13969" t="inlineStr">
        <is>
          <t>Q96A49</t>
        </is>
      </c>
      <c r="D13969" t="inlineStr">
        <is>
          <t>SYAP1_HUMAN</t>
        </is>
      </c>
      <c r="E13969" t="inlineStr">
        <is>
          <t>MFRGLSSWLGLQQPVAGGGQPNGDAPPEQPSETVAESAEEELQQAGDQELLHQAKDFGNYLFNFASAATKKITESVAETAQTIKKSVEEGKIDGIIDKTIIGDFQKEQKKFVEEQHTKKSEAAVPPWVDTNDEETIQQQILALSADKRNFLRDPPAGVQFNFDFDQMYPVALVMLQEDELLSKMRFALVPKLVKEEVFWRNYFYRVSLIKQSAQLTALAAQQQAAGKEEKSNGREQDLPLAEAVRPKTPPVVIKSQLKTQEDEEEISTSPGVSEFVSDAFDACNLNQEDLRKEMEQLVLDKKQEETAVLEEDSADWEKELQQELQEYEVVTESEKRDENWDKEIEKMLQEEN</t>
        </is>
      </c>
      <c r="F13969" t="inlineStr">
        <is>
          <t>RecName: Full=Synapse-associated protein 1 {ECO:0000305}; AltName: Full=BSD domain-containing signal transducer and Akt interactor protein {ECO:0000303|PubMed:23300339}; Short=BSTA {ECO:0000303|PubMed:23300339};</t>
        </is>
      </c>
      <c r="G13969" t="inlineStr">
        <is>
          <t>3D-structure|Cell membrane|Cell projection|Cytoplasm|Differentiation|Golgi apparatus|Membrane|Phosphoprotein|Postsynaptic cell membrane|Reference proteome|Synapse</t>
        </is>
      </c>
      <c r="H13969" t="inlineStr">
        <is>
          <t>GO:0030424|GO:0005737|GO:0009898|GO:0005829|GO:0030425|GO:0070062|GO:0005794|GO:0030426|GO:0005654|GO:0005634|GO:0043204|GO:0048471|GO:0045211|GO:0042734|GO:0045202|GO:0030154|GO:0071364|GO:0032869|GO:1990314|GO:0036120|GO:0045600|GO:0071902|GO:0048172|GO:0038203</t>
        </is>
      </c>
      <c r="I13969" t="inlineStr">
        <is>
          <t>C:axon|C:cytoplasm|C:cytoplasmic side of plasma membrane|C:cytosol|C:dendrite|C:extracellular exosome|C:Golgi apparatus|C:growth cone|C:nucleoplasm|C:nucleus|C:perikaryon|C:perinuclear region of cytoplasm|C:postsynaptic membrane|C:presynaptic membrane|C:synapse|P:cell differentiation|P:cellular response to epidermal growth factor stimulus|P:cellular response to insulin stimulus|P:cellular response to insulin-like growth factor stimulus|P:cellular response to platelet-derived growth factor stimulus|P:positive regulation of fat cell differentiation|P:positive regulation of protein serine/threonine kinase activity|P:regulation of short-term neuronal synaptic plasticity|P:TORC2 signaling</t>
        </is>
      </c>
      <c r="J13969" t="inlineStr"/>
      <c r="K13969" t="n">
        <v>352</v>
      </c>
      <c r="L13969" t="n">
        <v>235</v>
      </c>
      <c r="M13969" t="n">
        <v>245</v>
      </c>
      <c r="N13969" t="n">
        <v>234</v>
      </c>
      <c r="O13969" t="inlineStr">
        <is>
          <t>SNGR(234).(235)EQDLPLAEAVR</t>
        </is>
      </c>
      <c r="P13969" t="inlineStr">
        <is>
          <t>SNGREQDL</t>
        </is>
      </c>
      <c r="Q13969" t="inlineStr">
        <is>
          <t>Internal</t>
        </is>
      </c>
      <c r="R13969" t="inlineStr"/>
      <c r="S13969" t="inlineStr">
        <is>
          <t>S01.151</t>
        </is>
      </c>
      <c r="T13969" t="inlineStr">
        <is>
          <t>trypsin 1</t>
        </is>
      </c>
    </row>
    <row r="13970">
      <c r="A13970" s="1" t="n">
        <v>13968</v>
      </c>
      <c r="B13970" t="inlineStr">
        <is>
          <t>MLMPKKNR</t>
        </is>
      </c>
      <c r="C13970" t="inlineStr">
        <is>
          <t>P46783</t>
        </is>
      </c>
      <c r="D13970" t="inlineStr">
        <is>
          <t>RS10_HUMAN</t>
        </is>
      </c>
      <c r="E13970" t="inlineStr">
        <is>
          <t>MLMPKKNRIAIYELLFKEGVMVAKKDVHMPKHPELADKNVPNLHVMKAMQSLKSRGYVKEQFAWRHFYWYLTNEGIQYLRDYLHLPPEIVPATLRRSRPETGRPRPKGLEGERPARLTRGEADRDTYRRSAVPPGADKKAEAGAGSATEFQFRGGFGRGRGQPPQ</t>
        </is>
      </c>
      <c r="F13970" t="inlineStr">
        <is>
          <t>RecName: Full=Small ribosomal subunit protein eS10 {ECO:0000303|PubMed:24524803}; AltName: Full=40S ribosomal protein S10;</t>
        </is>
      </c>
      <c r="G13970" t="inlineStr">
        <is>
          <t>3D-structure|Cytoplasm|Diamond-Blackfan anemia|Direct protein sequencing|Isopeptide bond|Methylation|Nucleus|Phosphoprotein|Reference proteome|Ribonucleoprotein|Ribosomal protein|Ubl conjugation</t>
        </is>
      </c>
      <c r="H13970" t="inlineStr">
        <is>
          <t>GO:0005737|GO:0005829|GO:0022626|GO:0022627|GO:0005925|GO:0016020|GO:0005730|GO:0005654|GO:0005840|GO:0003723|GO:0003735|GO:0002181|GO:0006412</t>
        </is>
      </c>
      <c r="I13970" t="inlineStr">
        <is>
          <t>C:cytoplasm|C:cytosol|C:cytosolic ribosome|C:cytosolic small ribosomal subunit|C:focal adhesion|C:membrane|C:nucleolus|C:nucleoplasm|C:ribosome|F:RNA binding|F:structural constituent of ribosome|P:cytoplasmic translation|P:translation</t>
        </is>
      </c>
      <c r="J13970" t="inlineStr"/>
      <c r="K13970" t="n">
        <v>165</v>
      </c>
      <c r="L13970" t="n">
        <v>1</v>
      </c>
      <c r="M13970" t="n">
        <v>8</v>
      </c>
      <c r="N13970" t="n">
        <v>0</v>
      </c>
      <c r="O13970" t="inlineStr">
        <is>
          <t>(0).(1)MLMPKKNR</t>
        </is>
      </c>
      <c r="P13970" t="inlineStr">
        <is>
          <t>----MLMP</t>
        </is>
      </c>
      <c r="Q13970" t="inlineStr">
        <is>
          <t>Met intact</t>
        </is>
      </c>
      <c r="R13970" t="inlineStr"/>
      <c r="S13970" t="inlineStr"/>
      <c r="T13970" t="inlineStr"/>
    </row>
    <row r="13971">
      <c r="A13971" s="1" t="n">
        <v>13969</v>
      </c>
      <c r="B13971" t="inlineStr">
        <is>
          <t>NDLMEYAKQH</t>
        </is>
      </c>
      <c r="C13971" t="inlineStr">
        <is>
          <t>P00966</t>
        </is>
      </c>
      <c r="D13971" t="inlineStr">
        <is>
          <t>ASSY_HUMAN</t>
        </is>
      </c>
      <c r="E13971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3971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3971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3971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3971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3971" t="inlineStr"/>
      <c r="K13971" t="n">
        <v>412</v>
      </c>
      <c r="L13971" t="n">
        <v>158</v>
      </c>
      <c r="M13971" t="n">
        <v>167</v>
      </c>
      <c r="N13971" t="n">
        <v>157</v>
      </c>
      <c r="O13971" t="inlineStr">
        <is>
          <t>FKGR(157).(158)NDLMEYAKQH</t>
        </is>
      </c>
      <c r="P13971" t="inlineStr">
        <is>
          <t>FKGRNDLM</t>
        </is>
      </c>
      <c r="Q13971" t="inlineStr">
        <is>
          <t>Internal</t>
        </is>
      </c>
      <c r="R13971" t="inlineStr"/>
      <c r="S13971" t="inlineStr"/>
      <c r="T13971" t="inlineStr"/>
    </row>
    <row r="13972">
      <c r="A13972" s="1" t="n">
        <v>13970</v>
      </c>
      <c r="B13972" t="inlineStr">
        <is>
          <t>EQHGVAASCLEDLR</t>
        </is>
      </c>
      <c r="C13972" t="inlineStr">
        <is>
          <t>O00273</t>
        </is>
      </c>
      <c r="D13972" t="inlineStr">
        <is>
          <t>DFFA_HUMAN</t>
        </is>
      </c>
      <c r="E13972" t="inlineStr">
        <is>
          <t>MEVTGDAGVPESGEIRTLKPCLLRRNYSREQHGVAASCLEDLRSKACDILAIDKSLTPVTLVLAEDGTIVDDDDYFLCLPSNTKFVALASNEKWAYNNSDGGTAWISQESFDVDETDSGAGLKWKNVARQLKEDLSSIILLSEEDLQMLVDAPCSDLAQELRQSCATVQRLQHTLQQVLDQREEVRQSKQLLQLYLQALEKEGSLLSKQEESKAAFGEEVDAVDTGISRETSSDVALASHILTALREKQAPELSLSSQDLELVTKEDPKALAVALNWDIKKTETVQEACERELALRLQQTQSLHSLRSISASKASPPGDLQNPKRARQDPT</t>
        </is>
      </c>
      <c r="F13972" t="inlineStr">
        <is>
          <t>RecName: Full=DNA fragmentation factor subunit alpha; AltName: Full=DNA fragmentation factor 45 kDa subunit; Short=DFF-45; AltName: Full=Inhibitor of CAD; Short=ICAD;</t>
        </is>
      </c>
      <c r="G13972" t="inlineStr">
        <is>
          <t>3D-structure|Acetylation|Alternative splicing|Apoptosis|Cytoplasm|Direct protein sequencing|Phosphoprotein|Reference proteome</t>
        </is>
      </c>
      <c r="H13972" t="inlineStr">
        <is>
          <t>GO:0000785|GO:0005829|GO:0005654|GO:0005634|GO:0005886|GO:0032991|GO:0060703|GO:0060090|GO:0019904|GO:0044183|GO:0006309|GO:0061077|GO:1902511|GO:0032076|GO:1900118|GO:0043065|GO:0070242</t>
        </is>
      </c>
      <c r="I13972" t="inlineStr">
        <is>
          <t>C:chromatin|C:cytosol|C:nucleoplasm|C:nucleus|C:plasma membrane|C:protein-containing complex|F:deoxyribonuclease inhibitor activity|F:molecular adaptor activity|F:protein domain specific binding|F:protein folding chaperone|P:apoptotic DNA fragmentation|P:chaperone-mediated protein folding|P:negative regulation of apoptotic DNA fragmentation|P:negative regulation of deoxyribonuclease activity|P:negative regulation of execution phase of apoptosis|P:positive regulation of apoptotic process|P:thymocyte apoptotic process</t>
        </is>
      </c>
      <c r="J13972" t="inlineStr"/>
      <c r="K13972" t="n">
        <v>331</v>
      </c>
      <c r="L13972" t="n">
        <v>30</v>
      </c>
      <c r="M13972" t="n">
        <v>43</v>
      </c>
      <c r="N13972" t="n">
        <v>29</v>
      </c>
      <c r="O13972" t="inlineStr">
        <is>
          <t>NYSR(29).(30)EQHGVAASCLEDLR</t>
        </is>
      </c>
      <c r="P13972" t="inlineStr">
        <is>
          <t>NYSREQHG</t>
        </is>
      </c>
      <c r="Q13972" t="inlineStr">
        <is>
          <t>Internal</t>
        </is>
      </c>
      <c r="R13972" t="inlineStr"/>
      <c r="S13972" t="inlineStr"/>
      <c r="T13972" t="inlineStr"/>
    </row>
    <row r="13973">
      <c r="A13973" s="1" t="n">
        <v>13971</v>
      </c>
      <c r="B13973" t="inlineStr">
        <is>
          <t>EQVIAALR</t>
        </is>
      </c>
      <c r="C13973" t="inlineStr">
        <is>
          <t>P54727</t>
        </is>
      </c>
      <c r="D13973" t="inlineStr">
        <is>
          <t>RD23B_HUMAN</t>
        </is>
      </c>
      <c r="E13973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13973" t="inlineStr">
        <is>
          <t>RecName: Full=UV excision repair protein RAD23 homolog B; Short=HR23B; Short=hHR23B; AltName: Full=XP-C repair-complementing complex 58 kDa protein; Short=p58;</t>
        </is>
      </c>
      <c r="G13973" t="inlineStr">
        <is>
          <t>3D-structure|Alternative splicing|Cytoplasm|Direct protein sequencing|DNA damage|DNA repair|Nucleus|Phosphoprotein|Proteasome|Reference proteome|Repeat|Ubl conjugation pathway</t>
        </is>
      </c>
      <c r="H13973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13973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13973" t="inlineStr"/>
      <c r="K13973" t="n">
        <v>409</v>
      </c>
      <c r="L13973" t="n">
        <v>205</v>
      </c>
      <c r="M13973" t="n">
        <v>212</v>
      </c>
      <c r="N13973" t="n">
        <v>204</v>
      </c>
      <c r="O13973" t="inlineStr">
        <is>
          <t>GYER(204).(205)EQVIAALR</t>
        </is>
      </c>
      <c r="P13973" t="inlineStr">
        <is>
          <t>GYEREQVI</t>
        </is>
      </c>
      <c r="Q13973" t="inlineStr">
        <is>
          <t>Internal</t>
        </is>
      </c>
      <c r="R13973" t="inlineStr"/>
      <c r="S13973" t="inlineStr">
        <is>
          <t>S01.151</t>
        </is>
      </c>
      <c r="T13973" t="inlineStr">
        <is>
          <t>trypsin 1</t>
        </is>
      </c>
    </row>
    <row r="13974">
      <c r="A13974" s="1" t="n">
        <v>13972</v>
      </c>
      <c r="B13974" t="inlineStr">
        <is>
          <t>FAEAFEAIPR</t>
        </is>
      </c>
      <c r="C13974" t="inlineStr">
        <is>
          <t>P50990</t>
        </is>
      </c>
      <c r="D13974" t="inlineStr">
        <is>
          <t>TCPQ_HUMAN</t>
        </is>
      </c>
      <c r="E13974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13974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13974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13974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13974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3974" t="inlineStr"/>
      <c r="K13974" t="n">
        <v>548</v>
      </c>
      <c r="L13974" t="n">
        <v>441</v>
      </c>
      <c r="M13974" t="n">
        <v>450</v>
      </c>
      <c r="N13974" t="n">
        <v>440</v>
      </c>
      <c r="O13974" t="inlineStr">
        <is>
          <t>AIKK(440).(441)FAEAFEAIPR</t>
        </is>
      </c>
      <c r="P13974" t="inlineStr">
        <is>
          <t>AIKKFAEA</t>
        </is>
      </c>
      <c r="Q13974" t="inlineStr">
        <is>
          <t>Internal</t>
        </is>
      </c>
      <c r="R13974" t="inlineStr"/>
      <c r="S13974" t="inlineStr">
        <is>
          <t>S01.151</t>
        </is>
      </c>
      <c r="T13974" t="inlineStr">
        <is>
          <t>trypsin 1</t>
        </is>
      </c>
    </row>
    <row r="13975">
      <c r="A13975" s="1" t="n">
        <v>13973</v>
      </c>
      <c r="B13975" t="inlineStr">
        <is>
          <t>SIGRPELKNLDPFLLFDEFKGGRPGGFPDHPHR</t>
        </is>
      </c>
      <c r="C13975" t="inlineStr">
        <is>
          <t>O00625</t>
        </is>
      </c>
      <c r="D13975" t="inlineStr">
        <is>
          <t>PIR_HUMAN</t>
        </is>
      </c>
      <c r="E13975" t="inlineStr">
        <is>
          <t>MGSSKKVTLSVLSREQSEGVGARVRRSIGRPELKNLDPFLLFDEFKGGRPGGFPDHPHRGFETVSYLLEGGSMAHEDFCGHTGKMNPGDLQWMTAGRGILHAEMPCSEEPAHGLQLWVNLRSSEKMVEPQYQELKSEEIPKPSKDGVTVAVISGEALGIKSKVYTRTPTLYLDFKLDPGAKHSQPIPKGWTSFIYTISGDVYIGPDDAQQKIEPHHTAVLGEGDSVQVENKDPKRSHFVLIAGEPLREPVIQHGPFVMNTNEEISQAILDFRNAKNGFERAKTWKSKIGN</t>
        </is>
      </c>
      <c r="F13975" t="inlineStr">
        <is>
          <t>RecName: Full=Pirin; EC=1.13.11.24 {ECO:0000269|PubMed:15951572}; AltName: Full=Probable quercetin 2,3-dioxygenase PIR; Short=Probable quercetinase;</t>
        </is>
      </c>
      <c r="G13975" t="inlineStr">
        <is>
          <t>3D-structure|Cytoplasm|Dioxygenase|Iron|Metal-binding|Nucleus|Oxidoreductase|Reference proteome|Transcription|Transcription regulation</t>
        </is>
      </c>
      <c r="H13975" t="inlineStr">
        <is>
          <t>GO:0005737|GO:0005829|GO:0016604|GO:0005654|GO:0005634|GO:0046872|GO:0008127|GO:0003712|GO:0007586|GO:0030224|GO:0006366</t>
        </is>
      </c>
      <c r="I13975" t="inlineStr">
        <is>
          <t>C:cytoplasm|C:cytosol|C:nuclear body|C:nucleoplasm|C:nucleus|F:metal ion binding|F:quercetin 2,3-dioxygenase activity|F:transcription coregulator activity|P:digestion|P:monocyte differentiation|P:transcription by RNA polymerase II</t>
        </is>
      </c>
      <c r="J13975" t="inlineStr"/>
      <c r="K13975" t="n">
        <v>290</v>
      </c>
      <c r="L13975" t="n">
        <v>27</v>
      </c>
      <c r="M13975" t="n">
        <v>59</v>
      </c>
      <c r="N13975" t="n">
        <v>26</v>
      </c>
      <c r="O13975" t="inlineStr">
        <is>
          <t>RVRR(26).(27)SIGRPELKNLDPFLLFDEFKGGRPGGFPDHPHR</t>
        </is>
      </c>
      <c r="P13975" t="inlineStr">
        <is>
          <t>RVRRSIGR</t>
        </is>
      </c>
      <c r="Q13975" t="inlineStr">
        <is>
          <t>Internal</t>
        </is>
      </c>
      <c r="R13975" t="inlineStr"/>
      <c r="S13975" t="inlineStr"/>
      <c r="T13975" t="inlineStr"/>
    </row>
    <row r="13976">
      <c r="A13976" s="1" t="n">
        <v>13974</v>
      </c>
      <c r="B13976" t="inlineStr">
        <is>
          <t>SLKQLDNPAR</t>
        </is>
      </c>
      <c r="C13976" t="inlineStr">
        <is>
          <t>P45974</t>
        </is>
      </c>
      <c r="D13976" t="inlineStr">
        <is>
          <t>UBP5_HUMAN</t>
        </is>
      </c>
      <c r="E13976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13976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13976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13976" t="inlineStr">
        <is>
          <t>GO:0005829|GO:0005764|GO:0005634|GO:0004843|GO:0004197|GO:0043130|GO:0008270|GO:0032436|GO:0016579|GO:0071108|GO:0016567|GO:0006511</t>
        </is>
      </c>
      <c r="I13976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|P:ubiquitin-dependent protein catabolic process</t>
        </is>
      </c>
      <c r="J13976" t="inlineStr"/>
      <c r="K13976" t="n">
        <v>858</v>
      </c>
      <c r="L13976" t="n">
        <v>182</v>
      </c>
      <c r="M13976" t="n">
        <v>191</v>
      </c>
      <c r="N13976" t="n">
        <v>181</v>
      </c>
      <c r="O13976" t="inlineStr">
        <is>
          <t>KHAF(181).(182)SLKQLDNPAR</t>
        </is>
      </c>
      <c r="P13976" t="inlineStr">
        <is>
          <t>KHAFSLKQ</t>
        </is>
      </c>
      <c r="Q13976" t="inlineStr">
        <is>
          <t>Internal</t>
        </is>
      </c>
      <c r="R13976" t="inlineStr"/>
      <c r="S13976" t="inlineStr"/>
      <c r="T13976" t="inlineStr"/>
    </row>
    <row r="13977">
      <c r="A13977" s="1" t="n">
        <v>13975</v>
      </c>
      <c r="B13977" t="inlineStr">
        <is>
          <t>MTVDESGQLISCSMDDTVR</t>
        </is>
      </c>
      <c r="C13977" t="inlineStr">
        <is>
          <t>O75083</t>
        </is>
      </c>
      <c r="D13977" t="inlineStr">
        <is>
          <t>WDR1_HUMAN</t>
        </is>
      </c>
      <c r="E13977" t="inlineStr">
        <is>
          <t>MPYEIKKVFASLPQVERGVSKIIGGDPKGNNFLYTNGKCVILRNIDNPALADIYTEHAHQVVVAKYAPSGFYIASGDVSGKLRIWDTTQKEHLLKYEYQPFAGKIKDIAWTEDSKRIAVVGEGREKFGAVFLWDSGSSVGEITGHNKVINSVDIKQSRPYRLATGSDDNCAAFFEGPPFKFKFTIGDHSRFVNCVRFSPDGNRFATASADGQIYIYDGKTGEKVCALGGSKAHDGGIYAISWSPDSTHLLSASGDKTSKIWDVSVNSVVSTFPMGSTVLDQQLGCLWQKDHLLSVSLSGYINYLDRNNPSKPLHVIKGHSKSIQCLTVHKNGGKSYIYSGSHDGHINYWDSETGENDSFAGKGHTNQVSRMTVDESGQLISCSMDDTVRYTSLMLRDYSGQGVVKLDVQPKCVAVGPGGYAVVVCIGQIVLLKDQRKCFSIDNPGYEPEVVAVHPGGDTVAIGGVDGNVRLYSILGTTLKDEGKLLEAKGPVTDVAYSHDGAFLAVCDASKVVTVFSVADGYSENNVFYGHHAKIVCLAWSPDNEHFASGGMDMMVYVWTLSDPETRVKIQDAHRLHHVSSLAWLDEHTLVTTSHDASVKEWTITY</t>
        </is>
      </c>
      <c r="F13977" t="inlineStr">
        <is>
          <t>RecName: Full=WD repeat-containing protein 1; AltName: Full=Actin-interacting protein 1; Short=AIP1; AltName: Full=NORI-1;</t>
        </is>
      </c>
      <c r="G13977" t="inlineStr">
        <is>
          <t>Acetylation|Actin-binding|Alternative splicing|Cell junction|Cell projection|Cytoplasm|Cytoskeleton|Direct protein sequencing|Disease variant|Phosphoprotein|Reference proteome|Repeat|WD repeat</t>
        </is>
      </c>
      <c r="H13977" t="inlineStr">
        <is>
          <t>GO:0030054|GO:0042995|GO:0005911|GO:0030864|GO:0005829|GO:0070062|GO:0005576|GO:0005886|GO:0002102|GO:0051015|GO:0030042|GO:0030043|GO:0043297|GO:0030865|GO:0042247|GO:0040011|GO:0045199|GO:0002446|GO:1990266|GO:0030220|GO:0030836|GO:0030834|GO:0008360|GO:0048713|GO:0060307|GO:0045214|GO:0007605</t>
        </is>
      </c>
      <c r="I13977" t="inlineStr">
        <is>
          <t>C:cell junction|C:cell projection|C:cell-cell junction|C:cortical actin cytoskeleton|C:cytosol|C:extracellular exosome|C:extracellular region|C:plasma membrane|C:podosome|F:actin filament binding|P:actin filament depolymerization|P:actin filament fragmentation|P:apical junction assembly|P:cortical cytoskeleton organization|P:establishment of planar polarity of follicular epithelium|P:locomotion|P:maintenance of epithelial cell apical/basal polarity|P:neutrophil mediated immunity|P:neutrophil migration|P:platelet formation|P:positive regulation of actin filament depolymerization|P:regulation of actin filament depolymerization|P:regulation of cell shape|P:regulation of oligodendrocyte differentiation|P:regulation of ventricular cardiac muscle cell membrane repolarization|P:sarcomere organization|P:sensory perception of sound</t>
        </is>
      </c>
      <c r="J13977" t="inlineStr"/>
      <c r="K13977" t="n">
        <v>606</v>
      </c>
      <c r="L13977" t="n">
        <v>371</v>
      </c>
      <c r="M13977" t="n">
        <v>389</v>
      </c>
      <c r="N13977" t="n">
        <v>370</v>
      </c>
      <c r="O13977" t="inlineStr">
        <is>
          <t>QVSR(370).(371)MTVDESGQLISCSMDDTVR</t>
        </is>
      </c>
      <c r="P13977" t="inlineStr">
        <is>
          <t>QVSRMTVD</t>
        </is>
      </c>
      <c r="Q13977" t="inlineStr">
        <is>
          <t>Internal</t>
        </is>
      </c>
      <c r="R13977" t="inlineStr"/>
      <c r="S13977" t="inlineStr">
        <is>
          <t>S01.151</t>
        </is>
      </c>
      <c r="T13977" t="inlineStr">
        <is>
          <t>trypsin 1</t>
        </is>
      </c>
    </row>
    <row r="13978">
      <c r="A13978" s="1" t="n">
        <v>13976</v>
      </c>
      <c r="B13978" t="inlineStr">
        <is>
          <t>EVVEEAENGR</t>
        </is>
      </c>
      <c r="C13978" t="inlineStr">
        <is>
          <t>P06454</t>
        </is>
      </c>
      <c r="D13978" t="inlineStr">
        <is>
          <t>PTMA_HUMAN</t>
        </is>
      </c>
      <c r="E13978" t="inlineStr">
        <is>
          <t>MSDAAVDTSSEITTKDLKEKKEVVEEAENGRDAPANGNAENEENGEQEADNEVDEEEEEGGEEEEEEEEGDGEEEDGDEDEEAESATGKRAAEDDEDDDVDTKKQKTDEDD</t>
        </is>
      </c>
      <c r="F13978" t="inlineStr">
        <is>
          <t>RecName: Full=Prothymosin alpha; Contains: RecName: Full=Prothymosin alpha, N-terminally processed; Contains: RecName: Full=Thymosin alpha-1;</t>
        </is>
      </c>
      <c r="G13978" t="inlineStr">
        <is>
          <t>3D-structure|Acetylation|Alternative splicing|Direct protein sequencing|Isopeptide bond|Nucleus|Phosphoprotein|Reference proteome|Ubl conjugation</t>
        </is>
      </c>
      <c r="H13978" t="inlineStr">
        <is>
          <t>GO:0005829|GO:0005654|GO:0005634|GO:0140297|GO:0042393|GO:0043167|GO:0006351|GO:0043066|GO:0045944</t>
        </is>
      </c>
      <c r="I13978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13978" t="inlineStr"/>
      <c r="K13978" t="n">
        <v>111</v>
      </c>
      <c r="L13978" t="n">
        <v>22</v>
      </c>
      <c r="M13978" t="n">
        <v>31</v>
      </c>
      <c r="N13978" t="n">
        <v>21</v>
      </c>
      <c r="O13978" t="inlineStr">
        <is>
          <t>KEKK(21).(22)EVVEEAENGR</t>
        </is>
      </c>
      <c r="P13978" t="inlineStr">
        <is>
          <t>KEKKEVVE</t>
        </is>
      </c>
      <c r="Q13978" t="inlineStr">
        <is>
          <t>Internal</t>
        </is>
      </c>
      <c r="R13978" t="inlineStr"/>
      <c r="S13978" t="inlineStr">
        <is>
          <t>S01.010|S01.151</t>
        </is>
      </c>
      <c r="T13978" t="inlineStr">
        <is>
          <t>granzyme B ({Homo sapiens}-type)|trypsin 1</t>
        </is>
      </c>
    </row>
    <row r="13979">
      <c r="A13979" s="1" t="n">
        <v>13977</v>
      </c>
      <c r="B13979" t="inlineStr">
        <is>
          <t>ESTGAQVQVAGDMLPNSTER</t>
        </is>
      </c>
      <c r="C13979" t="inlineStr">
        <is>
          <t>Q15366</t>
        </is>
      </c>
      <c r="D13979" t="inlineStr">
        <is>
          <t>PCBP2_HUMAN</t>
        </is>
      </c>
      <c r="E13979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13979" t="inlineStr">
        <is>
          <t>RecName: Full=Poly(rC)-binding protein 2 {ECO:0000303|PubMed:7607214}; AltName: Full=Alpha-CP2; AltName: Full=Heterogeneous nuclear ribonucleoprotein E2; Short=hnRNP E2;</t>
        </is>
      </c>
      <c r="G13979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13979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13979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13979" t="inlineStr"/>
      <c r="K13979" t="n">
        <v>365</v>
      </c>
      <c r="L13979" t="n">
        <v>125</v>
      </c>
      <c r="M13979" t="n">
        <v>144</v>
      </c>
      <c r="N13979" t="n">
        <v>124</v>
      </c>
      <c r="O13979" t="inlineStr">
        <is>
          <t>KEIR(124).(125)ESTGAQVQVAGDMLPNSTER</t>
        </is>
      </c>
      <c r="P13979" t="inlineStr">
        <is>
          <t>KEIRESTG</t>
        </is>
      </c>
      <c r="Q13979" t="inlineStr">
        <is>
          <t>Internal</t>
        </is>
      </c>
      <c r="R13979" t="inlineStr"/>
      <c r="S13979" t="inlineStr"/>
      <c r="T13979" t="inlineStr"/>
    </row>
    <row r="13980">
      <c r="A13980" s="1" t="n">
        <v>13978</v>
      </c>
      <c r="B13980" t="inlineStr">
        <is>
          <t>MTEQHFPHPIQSFSPESMPEPLNGPINILGEGR</t>
        </is>
      </c>
      <c r="C13980" t="inlineStr">
        <is>
          <t>O15067</t>
        </is>
      </c>
      <c r="D13980" t="inlineStr">
        <is>
          <t>PUR4_HUMAN</t>
        </is>
      </c>
      <c r="E13980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3980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3980" t="inlineStr">
        <is>
          <t>ATP-binding|Cytoplasm|Glutamine amidotransferase|Ligase|Magnesium|Metal-binding|Nucleotide-binding|Phosphoprotein|Purine biosynthesis|Reference proteome</t>
        </is>
      </c>
      <c r="H13980" t="inlineStr">
        <is>
          <t>GO:0005737|GO:0005829|GO:0070062|GO:0005524|GO:0046872|GO:0004642|GO:0044208|GO:0006189|GO:0097294|GO:0097065|GO:0006541|GO:0006177|GO:0006164|GO:0009168|GO:0009410</t>
        </is>
      </c>
      <c r="I13980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3980" t="inlineStr"/>
      <c r="K13980" t="n">
        <v>1338</v>
      </c>
      <c r="L13980" t="n">
        <v>149</v>
      </c>
      <c r="M13980" t="n">
        <v>181</v>
      </c>
      <c r="N13980" t="n">
        <v>148</v>
      </c>
      <c r="O13980" t="inlineStr">
        <is>
          <t>LHDR(148).(149)MTEQHFPHPIQSFSPESMPEPLNGPINILGEGR</t>
        </is>
      </c>
      <c r="P13980" t="inlineStr">
        <is>
          <t>LHDRMTEQ</t>
        </is>
      </c>
      <c r="Q13980" t="inlineStr">
        <is>
          <t>Internal</t>
        </is>
      </c>
      <c r="R13980" t="inlineStr"/>
      <c r="S13980" t="inlineStr">
        <is>
          <t>S01.151</t>
        </is>
      </c>
      <c r="T13980" t="inlineStr">
        <is>
          <t>trypsin 1</t>
        </is>
      </c>
    </row>
    <row r="13981">
      <c r="A13981" s="1" t="n">
        <v>13979</v>
      </c>
      <c r="B13981" t="inlineStr">
        <is>
          <t>ETNLDSLPLVDTH</t>
        </is>
      </c>
      <c r="C13981" t="inlineStr">
        <is>
          <t>P08670</t>
        </is>
      </c>
      <c r="D13981" t="inlineStr">
        <is>
          <t>VIME_HUMAN</t>
        </is>
      </c>
      <c r="E13981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3981" t="inlineStr">
        <is>
          <t>RecName: Full=Vimentin;</t>
        </is>
      </c>
      <c r="G13981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3981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3981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3981" t="inlineStr"/>
      <c r="K13981" t="n">
        <v>466</v>
      </c>
      <c r="L13981" t="n">
        <v>425</v>
      </c>
      <c r="M13981" t="n">
        <v>437</v>
      </c>
      <c r="N13981" t="n">
        <v>424</v>
      </c>
      <c r="O13981" t="inlineStr">
        <is>
          <t>LNLR(424).(425)ETNLDSLPLVDTH</t>
        </is>
      </c>
      <c r="P13981" t="inlineStr">
        <is>
          <t>LNLRETNL</t>
        </is>
      </c>
      <c r="Q13981" t="inlineStr">
        <is>
          <t>Internal</t>
        </is>
      </c>
      <c r="R13981" t="inlineStr"/>
      <c r="S13981" t="inlineStr">
        <is>
          <t>C01.032|C01.034|C01.036|S01.151</t>
        </is>
      </c>
      <c r="T13981" t="inlineStr">
        <is>
          <t>cathepsin L|cathepsin S|cathepsin K|trypsin 1</t>
        </is>
      </c>
    </row>
    <row r="13982">
      <c r="A13982" s="1" t="n">
        <v>13980</v>
      </c>
      <c r="B13982" t="inlineStr">
        <is>
          <t>MQSIKCVVVGDGAVGKTCL</t>
        </is>
      </c>
      <c r="C13982" t="inlineStr">
        <is>
          <t>P84095</t>
        </is>
      </c>
      <c r="D13982" t="inlineStr">
        <is>
          <t>RHOG_HUMAN</t>
        </is>
      </c>
      <c r="E13982" t="inlineStr">
        <is>
          <t>MQSIKCVVVGDGAVGKTCLLICYTTNAFPKEYIPTVFDNYSAQSAVDGRTVNLNLWDTAGQEEYDRLRTLSYPQTNVFVICFSIASPPSYENVRHKWHPEVCHHCPDVPILLVGTKKDLRAQPDTLRRLKEQGQAPITPQQGQALAKQIHAVRYLECSALQQDGVKEVFAEAVRAVLNPTPIKRGRSCILL</t>
        </is>
      </c>
      <c r="F13982" t="inlineStr">
        <is>
          <t>RecName: Full=Rho-related GTP-binding protein RhoG; Flags: Precursor;</t>
        </is>
      </c>
      <c r="G13982" t="inlineStr">
        <is>
          <t>3D-structure|ADP-ribosylation|Cell membrane|Disease variant|Glycoprotein|GTP-binding|Lipoprotein|Membrane|Methylation|Nucleotide-binding|Phosphoprotein|Prenylation|Reference proteome</t>
        </is>
      </c>
      <c r="H13982" t="inlineStr">
        <is>
          <t>GO:0042995|GO:0031410|GO:0005856|GO:0005829|GO:0005789|GO:0070062|GO:0005925|GO:0005886|GO:0030667|GO:0005525|GO:0003924|GO:0019901|GO:0030036|GO:0007015|GO:0090630|GO:0060326|GO:0030865|GO:0007163|GO:0008284|GO:0045893|GO:1903078|GO:0016601|GO:0032956|GO:0008360|GO:1900027|GO:0007266</t>
        </is>
      </c>
      <c r="I13982" t="inlineStr">
        <is>
          <t>C:cell projection|C:cytoplasmic vesicle|C:cytoskeleton|C:cytosol|C:endoplasmic reticulum membrane|C:extracellular exosome|C:focal adhesion|C:plasma membrane|C:secretory granule membrane|F:GTP binding|F:GTPase activity|F:protein kinase binding|P:actin cytoskeleton organization|P:actin filament organization|P:activation of GTPase activity|P:cell chemotaxis|P:cortical cytoskeleton organization|P:establishment or maintenance of cell polarity|P:positive regulation of cell population proliferation|P:positive regulation of DNA-templated transcription|P:positive regulation of protein localization to plasma membrane|P:Rac protein signal transduction|P:regulation of actin cytoskeleton organization|P:regulation of cell shape|P:regulation of ruffle assembly|P:Rho protein signal transduction</t>
        </is>
      </c>
      <c r="J13982" t="inlineStr"/>
      <c r="K13982" t="n">
        <v>191</v>
      </c>
      <c r="L13982" t="n">
        <v>1</v>
      </c>
      <c r="M13982" t="n">
        <v>19</v>
      </c>
      <c r="N13982" t="n">
        <v>0</v>
      </c>
      <c r="O13982" t="inlineStr">
        <is>
          <t>(0).(1)MQSIKCVVVGDGAVGKTCL</t>
        </is>
      </c>
      <c r="P13982" t="inlineStr">
        <is>
          <t>----MQSI</t>
        </is>
      </c>
      <c r="Q13982" t="inlineStr">
        <is>
          <t>Met intact</t>
        </is>
      </c>
      <c r="R13982" t="inlineStr"/>
      <c r="S13982" t="inlineStr"/>
      <c r="T13982" t="inlineStr"/>
    </row>
    <row r="13983">
      <c r="A13983" s="1" t="n">
        <v>13981</v>
      </c>
      <c r="B13983" t="inlineStr">
        <is>
          <t>MQEAMTQEVSDVFSDTTTPIKLLAVAATAPPDAPNR</t>
        </is>
      </c>
      <c r="C13983" t="inlineStr">
        <is>
          <t>P18206</t>
        </is>
      </c>
      <c r="D13983" t="inlineStr">
        <is>
          <t>VINC_HUMAN</t>
        </is>
      </c>
      <c r="E1398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3983" t="inlineStr">
        <is>
          <t>RecName: Full=Vinculin; AltName: Full=Metavinculin; Short=MV;</t>
        </is>
      </c>
      <c r="G1398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398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398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3983" t="inlineStr"/>
      <c r="K13983" t="n">
        <v>1134</v>
      </c>
      <c r="L13983" t="n">
        <v>587</v>
      </c>
      <c r="M13983" t="n">
        <v>622</v>
      </c>
      <c r="N13983" t="n">
        <v>586</v>
      </c>
      <c r="O13983" t="inlineStr">
        <is>
          <t>LKAR(586).(587)MQEAMTQEVSDVFSDTTTPIKLLAVAATAPPDAPNR</t>
        </is>
      </c>
      <c r="P13983" t="inlineStr">
        <is>
          <t>LKARMQEA</t>
        </is>
      </c>
      <c r="Q13983" t="inlineStr">
        <is>
          <t>Internal</t>
        </is>
      </c>
      <c r="R13983" t="inlineStr"/>
      <c r="S13983" t="inlineStr"/>
      <c r="T13983" t="inlineStr"/>
    </row>
    <row r="13984">
      <c r="A13984" s="1" t="n">
        <v>13982</v>
      </c>
      <c r="B13984" t="inlineStr">
        <is>
          <t>VLKKYDYDSSSVR</t>
        </is>
      </c>
      <c r="C13984" t="inlineStr">
        <is>
          <t>Q96TA1</t>
        </is>
      </c>
      <c r="D13984" t="inlineStr">
        <is>
          <t>NIBA2_HUMAN</t>
        </is>
      </c>
      <c r="E13984" t="inlineStr">
        <is>
          <t>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</t>
        </is>
      </c>
      <c r="F13984" t="inlineStr">
        <is>
          <t>RecName: Full=Protein Niban 2 {ECO:0000305}; AltName: Full=Meg-3; AltName: Full=Melanoma invasion by ERK {ECO:0000303|PubMed:21148485}; Short=MINERVA {ECO:0000303|PubMed:21148485}; AltName: Full=Niban-like protein 1; AltName: Full=Protein FAM129B;</t>
        </is>
      </c>
      <c r="G13984" t="inlineStr">
        <is>
          <t>3D-structure|Alternative splicing|Cell junction|Cytoplasm|Direct protein sequencing|Lipoprotein|Membrane|Myristate|Phosphoprotein|Reference proteome</t>
        </is>
      </c>
      <c r="H13984" t="inlineStr">
        <is>
          <t>GO:0005912|GO:0005737|GO:0005829|GO:0070062|GO:0005654|GO:0005634|GO:0005886|GO:0045296|GO:0003713|GO:0007411|GO:0030154|GO:0032274|GO:0016525|GO:0043066|GO:0008285|GO:2000279|GO:0045892|GO:0045746|GO:0030948|GO:0045893|GO:0040019|GO:0044029|GO:0048743|GO:2000679</t>
        </is>
      </c>
      <c r="I13984" t="inlineStr">
        <is>
          <t>C:adherens junction|C:cytoplasm|C:cytosol|C:extracellular exosome|C:nucleoplasm|C:nucleus|C:plasma membrane|F:cadherin binding|F:transcription coactivator activity|P:axon guidance|P:cell differentiation|P:gonadotropin secretion|P:negative regulation of angiogenesis|P:negative regulation of apoptotic process|P:negative regulation of cell population proliferation|P:negative regulation of DNA biosynthetic process|P:negative regulation of DNA-templated transcription|P:negative regulation of Notch signaling pathway|P:negative regulation of vascular endothelial growth factor receptor signaling pathway|P:positive regulation of DNA-templated transcription|P:positive regulation of embryonic development|P:positive regulation of gene expression via CpG island demethylation|P:positive regulation of skeletal muscle fiber development|P:positive regulation of transcription regulatory region DNA binding</t>
        </is>
      </c>
      <c r="J13984" t="inlineStr"/>
      <c r="K13984" t="n">
        <v>746</v>
      </c>
      <c r="L13984" t="n">
        <v>476</v>
      </c>
      <c r="M13984" t="n">
        <v>488</v>
      </c>
      <c r="N13984" t="n">
        <v>475</v>
      </c>
      <c r="O13984" t="inlineStr">
        <is>
          <t>VLER(475).(476)VLKKYDYDSSSVR</t>
        </is>
      </c>
      <c r="P13984" t="inlineStr">
        <is>
          <t>VLERVLKK</t>
        </is>
      </c>
      <c r="Q13984" t="inlineStr">
        <is>
          <t>Internal</t>
        </is>
      </c>
      <c r="R13984" t="inlineStr"/>
      <c r="S13984" t="inlineStr"/>
      <c r="T13984" t="inlineStr"/>
    </row>
    <row r="13985">
      <c r="A13985" s="1" t="n">
        <v>13983</v>
      </c>
      <c r="B13985" t="inlineStr">
        <is>
          <t>IWHHTFYNELR</t>
        </is>
      </c>
      <c r="C13985" t="inlineStr">
        <is>
          <t>A5A3E0</t>
        </is>
      </c>
      <c r="D13985" t="inlineStr">
        <is>
          <t>POTEF_HUMAN</t>
        </is>
      </c>
      <c r="E13985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13985" t="inlineStr">
        <is>
          <t>RecName: Full=POTE ankyrin domain family member F; AltName: Full=ANKRD26-like family C member 1B; AltName: Full=Chimeric POTE-actin protein;</t>
        </is>
      </c>
      <c r="G13985" t="inlineStr">
        <is>
          <t>ANK repeat|Coiled coil|Cytoplasm|Reference proteome|Repeat</t>
        </is>
      </c>
      <c r="H13985" t="inlineStr">
        <is>
          <t>GO:0005884|GO:0030424|GO:0072562|GO:0005938|GO:0005737|GO:0070062|GO:0005615|GO:0016020|GO:0035267|GO:0045202|GO:0019901|GO:0098973|GO:0007409|GO:0048870|GO:0001895</t>
        </is>
      </c>
      <c r="I13985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13985" t="inlineStr"/>
      <c r="K13985" t="n">
        <v>1075</v>
      </c>
      <c r="L13985" t="n">
        <v>785</v>
      </c>
      <c r="M13985" t="n">
        <v>795</v>
      </c>
      <c r="N13985" t="n">
        <v>784</v>
      </c>
      <c r="O13985" t="inlineStr">
        <is>
          <t>DMEK(784).(785)IWHHTFYNELR</t>
        </is>
      </c>
      <c r="P13985" t="inlineStr">
        <is>
          <t>DMEKIWHH</t>
        </is>
      </c>
      <c r="Q13985" t="inlineStr">
        <is>
          <t>Internal</t>
        </is>
      </c>
      <c r="R13985" t="inlineStr"/>
      <c r="S13985" t="inlineStr">
        <is>
          <t>S01.280</t>
        </is>
      </c>
      <c r="T13985" t="inlineStr">
        <is>
          <t>lysyl endopeptidase (bacteria)</t>
        </is>
      </c>
    </row>
    <row r="13986">
      <c r="A13986" s="1" t="n">
        <v>13984</v>
      </c>
      <c r="B13986" t="inlineStr">
        <is>
          <t>NEDEDSPNKLYTLVTYVPVTTFKNLQTVNVDEN</t>
        </is>
      </c>
      <c r="C13986" t="inlineStr">
        <is>
          <t>P62899</t>
        </is>
      </c>
      <c r="D13986" t="inlineStr">
        <is>
          <t>RL31_HUMAN</t>
        </is>
      </c>
      <c r="E13986" t="inlineStr">
        <is>
          <t>MAPAKKGGEKKKGRSAINEVVTREYTINIHKRIHGVGFKKRAPRALKEIRKFAMKEMGTPDVRIDTRLNKAVWAKGIRNVPYRIRVRLSRKRNEDEDSPNKLYTLVTYVPVTTFKNLQTVNVDEN</t>
        </is>
      </c>
      <c r="F13986" t="inlineStr">
        <is>
          <t>RecName: Full=Large ribosomal subunit protein eL31 {ECO:0000303|PubMed:24524803}; AltName: Full=60S ribosomal protein L31;</t>
        </is>
      </c>
      <c r="G13986" t="inlineStr">
        <is>
          <t>3D-structure|Acetylation|Alternative splicing|Cytoplasm|Phosphoprotein|Reference proteome|Ribonucleoprotein|Ribosomal protein</t>
        </is>
      </c>
      <c r="H13986" t="inlineStr">
        <is>
          <t>GO:0005737|GO:0005829|GO:0022625|GO:0022626|GO:0070062|GO:0005925|GO:0016020|GO:0042788|GO:0003723|GO:0003735|GO:0002181|GO:0006412</t>
        </is>
      </c>
      <c r="I13986" t="inlineStr">
        <is>
          <t>C:cytoplasm|C:cytosol|C:cytosolic large ribosomal subunit|C:cytosolic ribosome|C:extracellular exosome|C:focal adhesion|C:membrane|C:polysomal ribosome|F:RNA binding|F:structural constituent of ribosome|P:cytoplasmic translation|P:translation</t>
        </is>
      </c>
      <c r="J13986" t="inlineStr"/>
      <c r="K13986" t="n">
        <v>125</v>
      </c>
      <c r="L13986" t="n">
        <v>93</v>
      </c>
      <c r="M13986" t="n">
        <v>125</v>
      </c>
      <c r="N13986" t="n">
        <v>92</v>
      </c>
      <c r="O13986" t="inlineStr">
        <is>
          <t>SRKR(92).(93)NEDEDSPNKLYTLVTYVPVTTFKNLQTVNVDEN</t>
        </is>
      </c>
      <c r="P13986" t="inlineStr">
        <is>
          <t>SRKRNEDE</t>
        </is>
      </c>
      <c r="Q13986" t="inlineStr">
        <is>
          <t>Internal</t>
        </is>
      </c>
      <c r="R13986" t="inlineStr"/>
      <c r="S13986" t="inlineStr">
        <is>
          <t>S01.151</t>
        </is>
      </c>
      <c r="T13986" t="inlineStr">
        <is>
          <t>trypsin 1</t>
        </is>
      </c>
    </row>
    <row r="13987">
      <c r="A13987" s="1" t="n">
        <v>13985</v>
      </c>
      <c r="B13987" t="inlineStr">
        <is>
          <t>FLRPEDPTR</t>
        </is>
      </c>
      <c r="C13987" t="inlineStr">
        <is>
          <t>O15067</t>
        </is>
      </c>
      <c r="D13987" t="inlineStr">
        <is>
          <t>PUR4_HUMAN</t>
        </is>
      </c>
      <c r="E13987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3987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3987" t="inlineStr">
        <is>
          <t>ATP-binding|Cytoplasm|Glutamine amidotransferase|Ligase|Magnesium|Metal-binding|Nucleotide-binding|Phosphoprotein|Purine biosynthesis|Reference proteome</t>
        </is>
      </c>
      <c r="H13987" t="inlineStr">
        <is>
          <t>GO:0005737|GO:0005829|GO:0070062|GO:0005524|GO:0046872|GO:0004642|GO:0044208|GO:0006189|GO:0097294|GO:0097065|GO:0006541|GO:0006177|GO:0006164|GO:0009168|GO:0009410</t>
        </is>
      </c>
      <c r="I13987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3987" t="inlineStr"/>
      <c r="K13987" t="n">
        <v>1338</v>
      </c>
      <c r="L13987" t="n">
        <v>283</v>
      </c>
      <c r="M13987" t="n">
        <v>291</v>
      </c>
      <c r="N13987" t="n">
        <v>282</v>
      </c>
      <c r="O13987" t="inlineStr">
        <is>
          <t>KEVR(282).(283)FLRPEDPTR</t>
        </is>
      </c>
      <c r="P13987" t="inlineStr">
        <is>
          <t>KEVRFLRP</t>
        </is>
      </c>
      <c r="Q13987" t="inlineStr">
        <is>
          <t>Internal</t>
        </is>
      </c>
      <c r="R13987" t="inlineStr"/>
      <c r="S13987" t="inlineStr"/>
      <c r="T13987" t="inlineStr"/>
    </row>
    <row r="13988">
      <c r="A13988" s="1" t="n">
        <v>13986</v>
      </c>
      <c r="B13988" t="inlineStr">
        <is>
          <t>VNPCIGGVILFHETLYQKADDGRPFPQVIK</t>
        </is>
      </c>
      <c r="C13988" t="inlineStr">
        <is>
          <t>P04075</t>
        </is>
      </c>
      <c r="D13988" t="inlineStr">
        <is>
          <t>ALDOA_HUMAN</t>
        </is>
      </c>
      <c r="E13988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3988" t="inlineStr">
        <is>
          <t>RecName: Full=Fructose-bisphosphate aldolase A {ECO:0000305}; EC=4.1.2.13 {ECO:0000269|PubMed:14766013}; AltName: Full=Lung cancer antigen NY-LU-1; AltName: Full=Muscle-type aldolase;</t>
        </is>
      </c>
      <c r="G13988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3988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3988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3988" t="inlineStr"/>
      <c r="K13988" t="n">
        <v>364</v>
      </c>
      <c r="L13988" t="n">
        <v>70</v>
      </c>
      <c r="M13988" t="n">
        <v>99</v>
      </c>
      <c r="N13988" t="n">
        <v>69</v>
      </c>
      <c r="O13988" t="inlineStr">
        <is>
          <t>ADDR(69).(70)VNPCIGGVILFHETLYQKADDGRPFPQVIK</t>
        </is>
      </c>
      <c r="P13988" t="inlineStr">
        <is>
          <t>ADDRVNPC</t>
        </is>
      </c>
      <c r="Q13988" t="inlineStr">
        <is>
          <t>Internal</t>
        </is>
      </c>
      <c r="R13988" t="inlineStr"/>
      <c r="S13988" t="inlineStr">
        <is>
          <t>S01.151</t>
        </is>
      </c>
      <c r="T13988" t="inlineStr">
        <is>
          <t>trypsin 1</t>
        </is>
      </c>
    </row>
    <row r="13989">
      <c r="A13989" s="1" t="n">
        <v>13987</v>
      </c>
      <c r="B13989" t="inlineStr">
        <is>
          <t>VKEFFNGKEPSR</t>
        </is>
      </c>
      <c r="C13989" t="inlineStr">
        <is>
          <t>P11021</t>
        </is>
      </c>
      <c r="D13989" t="inlineStr">
        <is>
          <t>BIP_HUMAN</t>
        </is>
      </c>
      <c r="E13989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3989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3989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3989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3989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3989" t="inlineStr"/>
      <c r="K13989" t="n">
        <v>654</v>
      </c>
      <c r="L13989" t="n">
        <v>375</v>
      </c>
      <c r="M13989" t="n">
        <v>386</v>
      </c>
      <c r="N13989" t="n">
        <v>374</v>
      </c>
      <c r="O13989" t="inlineStr">
        <is>
          <t>IQQL(374).(375)VKEFFNGKEPSR</t>
        </is>
      </c>
      <c r="P13989" t="inlineStr">
        <is>
          <t>IQQLVKEF</t>
        </is>
      </c>
      <c r="Q13989" t="inlineStr">
        <is>
          <t>Internal</t>
        </is>
      </c>
      <c r="R13989" t="inlineStr"/>
      <c r="S13989" t="inlineStr"/>
      <c r="T13989" t="inlineStr"/>
    </row>
    <row r="13990">
      <c r="A13990" s="1" t="n">
        <v>13988</v>
      </c>
      <c r="B13990" t="inlineStr">
        <is>
          <t>VNAVMKVIDPATATSVDLR</t>
        </is>
      </c>
      <c r="C13990" t="inlineStr">
        <is>
          <t>P50991</t>
        </is>
      </c>
      <c r="D13990" t="inlineStr">
        <is>
          <t>TCPD_HUMAN</t>
        </is>
      </c>
      <c r="E13990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13990" t="inlineStr">
        <is>
          <t>RecName: Full=T-complex protein 1 subunit delta; Short=TCP-1-delta; AltName: Full=CCT-delta; AltName: Full=Stimulator of TAR RNA-binding;</t>
        </is>
      </c>
      <c r="G13990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13990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13990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3990" t="inlineStr"/>
      <c r="K13990" t="n">
        <v>539</v>
      </c>
      <c r="L13990" t="n">
        <v>188</v>
      </c>
      <c r="M13990" t="n">
        <v>206</v>
      </c>
      <c r="N13990" t="n">
        <v>187</v>
      </c>
      <c r="O13990" t="inlineStr">
        <is>
          <t>SPMS(187).(188)VNAVMKVIDPATATSVDLR</t>
        </is>
      </c>
      <c r="P13990" t="inlineStr">
        <is>
          <t>SPMSVNAV</t>
        </is>
      </c>
      <c r="Q13990" t="inlineStr">
        <is>
          <t>Internal</t>
        </is>
      </c>
      <c r="R13990" t="inlineStr"/>
      <c r="S13990" t="inlineStr"/>
      <c r="T13990" t="inlineStr"/>
    </row>
    <row r="13991">
      <c r="A13991" s="1" t="n">
        <v>13989</v>
      </c>
      <c r="B13991" t="inlineStr">
        <is>
          <t>NKPLYFADR</t>
        </is>
      </c>
      <c r="C13991" t="inlineStr">
        <is>
          <t>P07355</t>
        </is>
      </c>
      <c r="D13991" t="inlineStr">
        <is>
          <t>ANXA2_HUMAN</t>
        </is>
      </c>
      <c r="E13991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3991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3991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3991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3991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3991" t="inlineStr"/>
      <c r="K13991" t="n">
        <v>339</v>
      </c>
      <c r="L13991" t="n">
        <v>265</v>
      </c>
      <c r="M13991" t="n">
        <v>273</v>
      </c>
      <c r="N13991" t="n">
        <v>264</v>
      </c>
      <c r="O13991" t="inlineStr">
        <is>
          <t>QCIQ(264).(265)NKPLYFADR</t>
        </is>
      </c>
      <c r="P13991" t="inlineStr">
        <is>
          <t>QCIQNKPL</t>
        </is>
      </c>
      <c r="Q13991" t="inlineStr">
        <is>
          <t>Internal</t>
        </is>
      </c>
      <c r="R13991" t="inlineStr"/>
      <c r="S13991" t="inlineStr">
        <is>
          <t>C01.034</t>
        </is>
      </c>
      <c r="T13991" t="inlineStr">
        <is>
          <t>cathepsin S</t>
        </is>
      </c>
    </row>
    <row r="13992">
      <c r="A13992" s="1" t="n">
        <v>13990</v>
      </c>
      <c r="B13992" t="inlineStr">
        <is>
          <t>EICGPGIDIR</t>
        </is>
      </c>
      <c r="C13992" t="inlineStr">
        <is>
          <t>P08069</t>
        </is>
      </c>
      <c r="D13992" t="inlineStr">
        <is>
          <t>IGF1R_HUMAN</t>
        </is>
      </c>
      <c r="E13992" t="inlineStr">
        <is>
          <t>MKSGSGGGSPTSLWGLLFLSAALSLWPTSGEICGPGIDIRNDYQQLKRLENCTVIEGYLHILLISKAEDYRSYRFPKLTVITEYLLLFRVAGLESLGDLFPNLTVIRGWKLFYNYALVIFEMTNLKDIGLYNLRNITRGAIRIEKNADLCYLSTVDWSLILDAVSNNYIVGNKPPKECGDLCPGTMEEKPMCEKTTINNEYNYRCWTTNRCQKMCPSTCGKRACTENNECCHPECLGSCSAPDNDTACVACRHYYYAGVCVPACPPNTYRFEGWRCVDRDFCANILSAESSDSEGFVIHDGECMQECPSGFIRNGSQSMYCIPCEGPCPKVCEEEKKTKTIDSVTSAQMLQGCTIFKGNLLINIRRGNNIASELENFMGLIEVVTGYVKIRHSHALVSLSFLKNLRLILGEEQLEGNYSFYVLDNQNLQQLWDWDHRNLTIKAGKMYFAFNPKLCVSEIYRMEEVTGTKGRQSKGDINTRNNGERASCESDVLHFTSTTTSKNRIIITWHRYRPPDYRDLISFTVYYKEAPFKNVTEYDGQDACGSNSWNMVDVDLPPNKDVEPGILLHGLKPWTQYAVYVKAVTLTMVENDHIRGAKSEILYIRTNASVPSIPLDVLSASNSSSQLIVKWNPPSLPNGNLSYYIVRWQRQPQDGYLYRHNYCSKDKIPIRKYADGTIDIEEVTENPKTEVCGGEKGPCCACPKTEAEKQAEKEEAEYRKVFENFLHNSIFVPRPERKRRDVMQVANTTMSSRSRNTTAADTYNITDPEELETEYPFFESRVDNKERTVISNLRPFTLYRIDIHSCNHEAEKLGCSASNFVFARTMPAEGADDIPGPVTWEPRPENSIFLKWPEPENPNGLILMYEIKYGSQVEDQRECVSRQEYRKYGGAKLNRLNPGNYTARIQATSLSGNGSWTDPVFFYVQAKTGYENFIHLIIALPVAVLLIVGGLVIMLYVFHRKRNNSRLGNGVLYASVNPEYFSAADVYVPDEWEVAREKITMSRELGQGSFGMVYEGVAKGVVKDEPETRVAIKTVNEAASMRERIEFLNEASVMKEFNCHHVVRLLGVVSQGQPTLVIMELMTRGDLKSYLRSLRPEMENNPVLAPPSLSKMIQMAGEIADGMAYLNANKFVHRDLAARNCMVAEDFTVKIGDFGMTRDIYETDYYRKGGKGLLPVRWMSPESLKDGVFTTYSDVWSFGVVLWEIATLAEQPYQGLSNEQVLRFVMEGGLLDKPDNCPDMLFELMRMCWQYNPKMRPSFLEIISSIKEEMEPGFREVSFYYSEENKLPEPEELDLEPENMESVPLDPSASSSSLPLPDRHSGHKAENGPGPGVLVLRASFDERQPYAHMNGGRKNERALPLPQSSTC</t>
        </is>
      </c>
      <c r="F13992" t="inlineStr">
        <is>
          <t>RecName: Full=Insulin-like growth factor 1 receptor; EC=2.7.10.1; AltName: Full=Insulin-like growth factor I receptor; Short=IGF-I receptor; AltName: CD_antigen=CD221; Contains: RecName: Full=Insulin-like growth factor 1 receptor alpha chain; Contains: RecName: Full=Insulin-like growth factor 1 receptor beta chain; Flags: Precursor;</t>
        </is>
      </c>
      <c r="G13992" t="inlineStr">
        <is>
          <t>3D-structure|ATP-binding|Cell membrane|Cleavage on pair of basic residues|Direct protein sequencing|Disease variant|Disulfide bond|Glycoprotein|Host-virus interaction|Isopeptide bond|Kinase|Membrane|Nucleotide-binding|Phosphoprotein|Receptor|Reference proteome|Repeat|Signal|Transferase|Transmembrane|Transmembrane helix|Tyrosine-protein kinase|Ubl conjugation</t>
        </is>
      </c>
      <c r="H13992" t="inlineStr">
        <is>
          <t>GO:0035867|GO:0030424|GO:0005901|GO:0005899|GO:0043231|GO:0016020|GO:0043025|GO:0005886|GO:1902911|GO:0043235|GO:0030315|GO:0005524|GO:0001965|GO:0042802|GO:0043559|GO:0005009|GO:0005158|GO:0043560|GO:0005520|GO:0031994|GO:0005010|GO:0043548|GO:0140318|GO:0004713|GO:0005198|GO:0097242|GO:0007409|GO:0003230|GO:1904045|GO:1904646|GO:1904385|GO:0071549|GO:0071392|GO:0071333|GO:1990314|GO:0071260|GO:0071393|GO:0071394|GO:0071560|GO:0034224|GO:0090398|GO:0021549|GO:0097062|GO:0030010|GO:0044849|GO:0021766|GO:0006955|GO:0008286|GO:0048009|GO:0043066|GO:1904193|GO:1903944|GO:0043409|GO:0010656|GO:0038083|GO:0014065|GO:0048015|GO:0048680|GO:0030335|GO:0008284|GO:0120162|GO:0032467|GO:0051054|GO:0033674|GO:0043410|GO:0033690|GO:0014068|GO:0051897|GO:0043243|GO:0048661|GO:0090031|GO:0046777|GO:0046328|GO:0043279|GO:0045471|GO:1902065|GO:0035094|GO:0033197|GO:0007165|GO:0045056</t>
        </is>
      </c>
      <c r="I13992" t="inlineStr">
        <is>
          <t>C:alphav-beta3 integrin-IGF-1-IGF1R complex|C:axon|C:caveola|C:insulin receptor complex|C:intracellular membrane-bounded organelle|C:membrane|C:neuronal cell body|C:plasma membrane|C:protein kinase complex|C:receptor complex|C:T-tubule|F:ATP binding|F:G-protein alpha-subunit binding|F:identical protein binding|F:insulin binding|F:insulin receptor activity|F:insulin receptor binding|F:insulin receptor substrate binding|F:insulin-like growth factor binding|F:insulin-like growth factor I binding|F:insulin-like growth factor receptor activity|F:phosphatidylinositol 3-kinase binding|F:protein transporter activity|F:protein tyrosine kinase activity|F:structural molecule activity|P:amyloid-beta clearance|P:axonogenesis|P:cardiac atrium development|P:cellular response to aldosterone|P:cellular response to amyloid-beta|P:cellular response to angiotensin|P:cellular response to dexamethasone stimulus|P:cellular response to estradiol stimulus|P:cellular response to glucose stimulus|P:cellular response to insulin-like growth factor stimulus|P:cellular response to mechanical stimulus|P:cellular response to progesterone stimulus|P:cellular response to testosterone stimulus|P:cellular response to transforming growth factor beta stimulus|P:cellular response to zinc ion starvation|P:cellular senescence|P:cerebellum development|P:dendritic spine maintenance|P:establishment of cell polarity|P:estrous cycle|P:hippocampus development|P:immune response|P:insulin receptor signaling pathway|P:insulin-like growth factor receptor signaling pathway|P:negative regulation of apoptotic process|P:negative regulation of cholangiocyte apoptotic process|P:negative regulation of hepatocyte apoptotic process|P:negative regulation of MAPK cascade|P:negative regulation of muscle cell apoptotic process|P:peptidyl-tyrosine autophosphorylation|P:phosphatidylinositol 3-kinase signaling|P:phosphatidylinositol-mediated signaling|P:positive regulation of axon regeneration|P:positive regulation of cell migration|P:positive regulation of cell population proliferation|P:positive regulation of cold-induced thermogenesis|P:positive regulation of cytokinesis|P:positive regulation of DNA metabolic process|P:positive regulation of kinase activity|P:positive regulation of MAPK cascade|P:positive regulation of osteoblast proliferation|P:positive regulation of phosphatidylinositol 3-kinase signaling|P:positive regulation of protein kinase B signaling|P:positive regulation of protein-containing complex disassembly|P:positive regulation of smooth muscle cell proliferation|P:positive regulation of steroid hormone biosynthetic process|P:protein autophosphorylation|P:regulation of JNK cascade|P:response to alkaloid|P:response to ethanol|P:response to L-glutamate|P:response to nicotine|P:response to vitamin E|P:signal transduction|P:transcytosis</t>
        </is>
      </c>
      <c r="J13992" t="inlineStr"/>
      <c r="K13992" t="n">
        <v>1367</v>
      </c>
      <c r="L13992" t="n">
        <v>31</v>
      </c>
      <c r="M13992" t="n">
        <v>40</v>
      </c>
      <c r="N13992" t="n">
        <v>30</v>
      </c>
      <c r="O13992" t="inlineStr">
        <is>
          <t>PTSG(30).(31)EICGPGIDIR</t>
        </is>
      </c>
      <c r="P13992" t="inlineStr">
        <is>
          <t>PTSGEICG</t>
        </is>
      </c>
      <c r="Q13992" t="inlineStr">
        <is>
          <t>Signal removed</t>
        </is>
      </c>
      <c r="R13992" t="inlineStr"/>
      <c r="S13992" t="inlineStr">
        <is>
          <t>XS26-001</t>
        </is>
      </c>
      <c r="T13992" t="inlineStr">
        <is>
          <t>Unknown</t>
        </is>
      </c>
    </row>
    <row r="13993">
      <c r="A13993" s="1" t="n">
        <v>13991</v>
      </c>
      <c r="B13993" t="inlineStr">
        <is>
          <t>SLQSVAEER</t>
        </is>
      </c>
      <c r="C13993" t="inlineStr">
        <is>
          <t>P61313</t>
        </is>
      </c>
      <c r="D13993" t="inlineStr">
        <is>
          <t>RL15_HUMAN</t>
        </is>
      </c>
      <c r="E13993" t="inlineStr">
        <is>
          <t>MGAYKYIQELWRKKQSDVMRFLLRVRCWQYRQLSALHRAPRPTRPDKARRLGYKAKQGYVIYRIRVRRGGRKRPVPKGATYGKPVHHGVNQLKFARSLQSVAEERAGRHCGALRVLNSYWVGEDSTYKFFEVILIDPFHKAIRRNPDTQWITKPVHKHREMRGLTSAGRKSRGLGKGHKFHHTIGGSRRAAWRRRNTLQLHRYR</t>
        </is>
      </c>
      <c r="F13993" t="inlineStr">
        <is>
          <t>RecName: Full=Large ribosomal subunit protein eL15 {ECO:0000303|PubMed:24524803}; AltName: Full=60S ribosomal protein L15;</t>
        </is>
      </c>
      <c r="G13993" t="inlineStr">
        <is>
          <t>3D-structure|Alternative splicing|Cytoplasm|Diamond-Blackfan anemia|Isopeptide bond|Lipoprotein|Myristate|Phosphoprotein|Reference proteome|Ribonucleoprotein|Ribosomal protein|Ubl conjugation</t>
        </is>
      </c>
      <c r="H13993" t="inlineStr">
        <is>
          <t>GO:0005737|GO:0005829|GO:0022625|GO:0022626|GO:0005634|GO:0005840|GO:0045296|GO:0003723|GO:0003735|GO:0002181|GO:0006412</t>
        </is>
      </c>
      <c r="I13993" t="inlineStr">
        <is>
          <t>C:cytoplasm|C:cytosol|C:cytosolic large ribosomal subunit|C:cytosolic ribosome|C:nucleus|C:ribosome|F:cadherin binding|F:RNA binding|F:structural constituent of ribosome|P:cytoplasmic translation|P:translation</t>
        </is>
      </c>
      <c r="J13993" t="inlineStr"/>
      <c r="K13993" t="n">
        <v>204</v>
      </c>
      <c r="L13993" t="n">
        <v>97</v>
      </c>
      <c r="M13993" t="n">
        <v>105</v>
      </c>
      <c r="N13993" t="n">
        <v>96</v>
      </c>
      <c r="O13993" t="inlineStr">
        <is>
          <t>KFAR(96).(97)SLQSVAEER</t>
        </is>
      </c>
      <c r="P13993" t="inlineStr">
        <is>
          <t>KFARSLQS</t>
        </is>
      </c>
      <c r="Q13993" t="inlineStr">
        <is>
          <t>Internal</t>
        </is>
      </c>
      <c r="R13993" t="inlineStr"/>
      <c r="S13993" t="inlineStr">
        <is>
          <t>S01.151</t>
        </is>
      </c>
      <c r="T13993" t="inlineStr">
        <is>
          <t>trypsin 1</t>
        </is>
      </c>
    </row>
    <row r="13994">
      <c r="A13994" s="1" t="n">
        <v>13992</v>
      </c>
      <c r="B13994" t="inlineStr">
        <is>
          <t>FVVGSHVR</t>
        </is>
      </c>
      <c r="C13994" t="inlineStr">
        <is>
          <t>P49736</t>
        </is>
      </c>
      <c r="D13994" t="inlineStr">
        <is>
          <t>MCM2_HUMAN</t>
        </is>
      </c>
      <c r="E13994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13994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13994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13994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1905775|GO:0006334|GO:0030174</t>
        </is>
      </c>
      <c r="I13994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egative regulation of DNA helicase activity|P:nucleosome assembly|P:regulation of DNA-templated DNA replication initiation</t>
        </is>
      </c>
      <c r="J13994" t="inlineStr"/>
      <c r="K13994" t="n">
        <v>904</v>
      </c>
      <c r="L13994" t="n">
        <v>678</v>
      </c>
      <c r="M13994" t="n">
        <v>685</v>
      </c>
      <c r="N13994" t="n">
        <v>677</v>
      </c>
      <c r="O13994" t="inlineStr">
        <is>
          <t>MLAR(677).(678)FVVGSHVR</t>
        </is>
      </c>
      <c r="P13994" t="inlineStr">
        <is>
          <t>MLARFVVG</t>
        </is>
      </c>
      <c r="Q13994" t="inlineStr">
        <is>
          <t>Internal</t>
        </is>
      </c>
      <c r="R13994" t="inlineStr"/>
      <c r="S13994" t="inlineStr"/>
      <c r="T13994" t="inlineStr"/>
    </row>
    <row r="13995">
      <c r="A13995" s="1" t="n">
        <v>13993</v>
      </c>
      <c r="B13995" t="inlineStr">
        <is>
          <t>EIEDPEDR</t>
        </is>
      </c>
      <c r="C13995" t="inlineStr">
        <is>
          <t>P27824</t>
        </is>
      </c>
      <c r="D13995" t="inlineStr">
        <is>
          <t>CALX_HUMAN</t>
        </is>
      </c>
      <c r="E13995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13995" t="inlineStr">
        <is>
          <t>RecName: Full=Calnexin; AltName: Full=IP90; AltName: Full=Major histocompatibility complex class I antigen-binding protein p88; AltName: Full=p90; Flags: Precursor;</t>
        </is>
      </c>
      <c r="G13995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13995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13995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13995" t="inlineStr"/>
      <c r="K13995" t="n">
        <v>592</v>
      </c>
      <c r="L13995" t="n">
        <v>275</v>
      </c>
      <c r="M13995" t="n">
        <v>282</v>
      </c>
      <c r="N13995" t="n">
        <v>274</v>
      </c>
      <c r="O13995" t="inlineStr">
        <is>
          <t>NPSR(274).(275)EIEDPEDR</t>
        </is>
      </c>
      <c r="P13995" t="inlineStr">
        <is>
          <t>NPSREIED</t>
        </is>
      </c>
      <c r="Q13995" t="inlineStr">
        <is>
          <t>Internal</t>
        </is>
      </c>
      <c r="R13995" t="inlineStr"/>
      <c r="S13995" t="inlineStr">
        <is>
          <t>S01.151</t>
        </is>
      </c>
      <c r="T13995" t="inlineStr">
        <is>
          <t>trypsin 1</t>
        </is>
      </c>
    </row>
    <row r="13996">
      <c r="A13996" s="1" t="n">
        <v>13994</v>
      </c>
      <c r="B13996" t="inlineStr">
        <is>
          <t>VKTLAMDTILANAR</t>
        </is>
      </c>
      <c r="C13996" t="inlineStr">
        <is>
          <t>P46926</t>
        </is>
      </c>
      <c r="D13996" t="inlineStr">
        <is>
          <t>GNPI1_HUMAN</t>
        </is>
      </c>
      <c r="E13996" t="inlineStr">
        <is>
          <t>MKLIILEHYSQASEWAAKYIRNRIIQFNPGPEKYFTLGLPTGSTPLGCYKKLIEYYKNGDLSFKYVKTFNMDEYVGLPRDHPESYHSFMWNNFFKHIDIHPENTHILDGNAVDLQAECDAFEEKIKAAGGIELFVGGIGPDGHIAFNEPGSSLVSRTRVKTLAMDTILANARFFDGELTKVPTMALTVGVGTVMDAREVMILITGAHKAFALYKAIEEGVNHMWTVSAFQQHPRTVFVCDEDATLELKVKTVKYFKGLMLVHNKLVDPLYSIKEKETEKSQSSKKPYSD</t>
        </is>
      </c>
      <c r="F13996" t="inlineStr">
        <is>
          <t>RecName: Full=Glucosamine-6-phosphate isomerase 1; EC=3.5.99.6 {ECO:0000269|PubMed:21807125}; AltName: Full=Glucosamine-6-phosphate deaminase 1; Short=GNPDA 1; Short=GlcN6P deaminase 1; AltName: Full=Oscillin;</t>
        </is>
      </c>
      <c r="G13996" t="inlineStr">
        <is>
          <t>3D-structure|Acetylation|Alternative splicing|Carbohydrate metabolism|Cytoplasm|Hydrolase|Isomerase|Phosphoprotein|Reference proteome</t>
        </is>
      </c>
      <c r="H13996" t="inlineStr">
        <is>
          <t>GO:0005737|GO:0005829|GO:0070062|GO:0004342|GO:0042802|GO:0016853|GO:0005975|GO:0006091|GO:0006043|GO:0006046|GO:0019262|GO:0007338|GO:0006048</t>
        </is>
      </c>
      <c r="I13996" t="inlineStr">
        <is>
          <t>C:cytoplasm|C:cytosol|C:extracellular exosome|F:glucosamine-6-phosphate deaminase activity|F:identical protein binding|F:isomerase activity|P:carbohydrate metabolic process|P:generation of precursor metabolites and energy|P:glucosamine catabolic process|P:N-acetylglucosamine catabolic process|P:N-acetylneuraminate catabolic process|P:single fertilization|P:UDP-N-acetylglucosamine biosynthetic process</t>
        </is>
      </c>
      <c r="J13996" t="inlineStr"/>
      <c r="K13996" t="n">
        <v>289</v>
      </c>
      <c r="L13996" t="n">
        <v>159</v>
      </c>
      <c r="M13996" t="n">
        <v>172</v>
      </c>
      <c r="N13996" t="n">
        <v>158</v>
      </c>
      <c r="O13996" t="inlineStr">
        <is>
          <t>SRTR(158).(159)VKTLAMDTILANAR</t>
        </is>
      </c>
      <c r="P13996" t="inlineStr">
        <is>
          <t>SRTRVKTL</t>
        </is>
      </c>
      <c r="Q13996" t="inlineStr">
        <is>
          <t>Internal</t>
        </is>
      </c>
      <c r="R13996" t="inlineStr"/>
      <c r="S13996" t="inlineStr"/>
      <c r="T13996" t="inlineStr"/>
    </row>
    <row r="13997">
      <c r="A13997" s="1" t="n">
        <v>13995</v>
      </c>
      <c r="B13997" t="inlineStr">
        <is>
          <t>MGPAMGPALGAGIER</t>
        </is>
      </c>
      <c r="C13997" t="inlineStr">
        <is>
          <t>P52272</t>
        </is>
      </c>
      <c r="D13997" t="inlineStr">
        <is>
          <t>HNRPM_HUMAN</t>
        </is>
      </c>
      <c r="E13997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3997" t="inlineStr">
        <is>
          <t>RecName: Full=Heterogeneous nuclear ribonucleoprotein M; Short=hnRNP M;</t>
        </is>
      </c>
      <c r="G13997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3997" t="inlineStr">
        <is>
          <t>GO:0071013|GO:0062023|GO:0070062|GO:0016020|GO:0016363|GO:0005730|GO:0005654|GO:0005634|GO:0042382|GO:0005681|GO:0045202|GO:0003729|GO:0019904|GO:0003723|GO:0000380|GO:0000398</t>
        </is>
      </c>
      <c r="I13997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3997" t="inlineStr"/>
      <c r="K13997" t="n">
        <v>730</v>
      </c>
      <c r="L13997" t="n">
        <v>592</v>
      </c>
      <c r="M13997" t="n">
        <v>606</v>
      </c>
      <c r="N13997" t="n">
        <v>591</v>
      </c>
      <c r="O13997" t="inlineStr">
        <is>
          <t>SLER(591).(592)MGPAMGPALGAGIER</t>
        </is>
      </c>
      <c r="P13997" t="inlineStr">
        <is>
          <t>SLERMGPA</t>
        </is>
      </c>
      <c r="Q13997" t="inlineStr">
        <is>
          <t>Internal</t>
        </is>
      </c>
      <c r="R13997" t="inlineStr"/>
      <c r="S13997" t="inlineStr">
        <is>
          <t>S01.151</t>
        </is>
      </c>
      <c r="T13997" t="inlineStr">
        <is>
          <t>trypsin 1</t>
        </is>
      </c>
    </row>
    <row r="13998">
      <c r="A13998" s="1" t="n">
        <v>13996</v>
      </c>
      <c r="B13998" t="inlineStr">
        <is>
          <t>FVEGGDAGNR</t>
        </is>
      </c>
      <c r="C13998" t="inlineStr">
        <is>
          <t>P18124</t>
        </is>
      </c>
      <c r="D13998" t="inlineStr">
        <is>
          <t>RL7_HUMAN</t>
        </is>
      </c>
      <c r="E13998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13998" t="inlineStr">
        <is>
          <t>RecName: Full=Large ribosomal subunit protein uL30 {ECO:0000303|PubMed:24524803}; AltName: Full=60S ribosomal protein L7;</t>
        </is>
      </c>
      <c r="G13998" t="inlineStr">
        <is>
          <t>3D-structure|Acetylation|Cytoplasm|Direct protein sequencing|Phosphoprotein|Reference proteome|Repeat|Ribonucleoprotein|Ribosomal protein|RNA-binding</t>
        </is>
      </c>
      <c r="H13998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13998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13998" t="inlineStr"/>
      <c r="K13998" t="n">
        <v>248</v>
      </c>
      <c r="L13998" t="n">
        <v>227</v>
      </c>
      <c r="M13998" t="n">
        <v>236</v>
      </c>
      <c r="N13998" t="n">
        <v>226</v>
      </c>
      <c r="O13998" t="inlineStr">
        <is>
          <t>KTTH(226).(227)FVEGGDAGNR</t>
        </is>
      </c>
      <c r="P13998" t="inlineStr">
        <is>
          <t>KTTHFVEG</t>
        </is>
      </c>
      <c r="Q13998" t="inlineStr">
        <is>
          <t>Internal</t>
        </is>
      </c>
      <c r="R13998" t="inlineStr"/>
      <c r="S13998" t="inlineStr">
        <is>
          <t>M04.001</t>
        </is>
      </c>
      <c r="T13998" t="inlineStr">
        <is>
          <t>thermolysin</t>
        </is>
      </c>
    </row>
    <row r="13999">
      <c r="A13999" s="1" t="n">
        <v>13997</v>
      </c>
      <c r="B13999" t="inlineStr">
        <is>
          <t>FLKIDGKVR</t>
        </is>
      </c>
      <c r="C13999" t="inlineStr">
        <is>
          <t>P22090</t>
        </is>
      </c>
      <c r="D13999" t="inlineStr">
        <is>
          <t>RS4Y1_HUMAN</t>
        </is>
      </c>
      <c r="E13999" t="inlineStr">
        <is>
          <t>MARGPKKHLKRVAAPKHWMLDKLTGVFAPRPSTGPHKLRECLPLIVFLRNRLKYALTGDEVKKICMQRFIKIDGKVRVDVTYPAGFMDVISIEKTGEHFRLVYDTKGRFAVHRITVEEAKYKLCKVRKITVGVKGIPHLVTHDARTIRYPDPVIKVNDTVQIDLGTGKIINFIKFDTGNLCMVIGGANLGRVGVITNRERHPGSFDVVHVKDANGNSFATRLSNIFVIGNGNKPWISLPRGKGIRLTVAEERDKRLATKQSSG</t>
        </is>
      </c>
      <c r="F13999" t="inlineStr">
        <is>
          <t>RecName: Full=Small ribosomal subunit protein eS4, Y isoform 1 {ECO:0000303|PubMed:24524803}; AltName: Full=40S ribosomal protein S4;</t>
        </is>
      </c>
      <c r="G13999" t="inlineStr">
        <is>
          <t>3D-structure|Reference proteome|Ribonucleoprotein|Ribosomal protein|RNA-binding|rRNA-binding</t>
        </is>
      </c>
      <c r="H13999" t="inlineStr">
        <is>
          <t>GO:0005829|GO:0022627|GO:0016020|GO:0005654|GO:0005634|GO:0005844|GO:0003723|GO:0019843|GO:0003735|GO:0006412</t>
        </is>
      </c>
      <c r="I13999" t="inlineStr">
        <is>
          <t>C:cytosol|C:cytosolic small ribosomal subunit|C:membrane|C:nucleoplasm|C:nucleus|C:polysome|F:RNA binding|F:rRNA binding|F:structural constituent of ribosome|P:translation</t>
        </is>
      </c>
      <c r="J13999" t="inlineStr"/>
      <c r="K13999" t="inlineStr"/>
      <c r="L13999" t="inlineStr">
        <is>
          <t>Not found</t>
        </is>
      </c>
      <c r="M13999" t="inlineStr">
        <is>
          <t>Not found</t>
        </is>
      </c>
      <c r="N13999" t="inlineStr"/>
      <c r="O13999" t="inlineStr">
        <is>
          <t>Not found</t>
        </is>
      </c>
      <c r="P13999" t="inlineStr">
        <is>
          <t>Not found</t>
        </is>
      </c>
      <c r="Q13999" t="inlineStr">
        <is>
          <t>Not found</t>
        </is>
      </c>
      <c r="R13999" t="inlineStr"/>
      <c r="S13999" t="inlineStr"/>
      <c r="T13999" t="inlineStr"/>
    </row>
    <row r="14000">
      <c r="A14000" s="1" t="n">
        <v>13998</v>
      </c>
      <c r="B14000" t="inlineStr">
        <is>
          <t>EIIDLVLDR</t>
        </is>
      </c>
      <c r="C14000" t="inlineStr">
        <is>
          <t>Q71U36</t>
        </is>
      </c>
      <c r="D14000" t="inlineStr">
        <is>
          <t>TBA1A_HUMAN</t>
        </is>
      </c>
      <c r="E14000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4000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4000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4000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4000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4000" t="inlineStr"/>
      <c r="K14000" t="n">
        <v>451</v>
      </c>
      <c r="L14000" t="n">
        <v>113</v>
      </c>
      <c r="M14000" t="n">
        <v>121</v>
      </c>
      <c r="N14000" t="n">
        <v>112</v>
      </c>
      <c r="O14000" t="inlineStr">
        <is>
          <t>TIGK(112).(113)EIIDLVLDR</t>
        </is>
      </c>
      <c r="P14000" t="inlineStr">
        <is>
          <t>TIGKEIID</t>
        </is>
      </c>
      <c r="Q14000" t="inlineStr">
        <is>
          <t>Internal</t>
        </is>
      </c>
      <c r="R14000" t="inlineStr"/>
      <c r="S14000" t="inlineStr">
        <is>
          <t>S01.151</t>
        </is>
      </c>
      <c r="T14000" t="inlineStr">
        <is>
          <t>trypsin 1</t>
        </is>
      </c>
    </row>
    <row r="14001">
      <c r="A14001" s="1" t="n">
        <v>13999</v>
      </c>
      <c r="B14001" t="inlineStr">
        <is>
          <t>ELLEIVKKNF</t>
        </is>
      </c>
      <c r="C14001" t="inlineStr">
        <is>
          <t>P31153</t>
        </is>
      </c>
      <c r="D14001" t="inlineStr">
        <is>
          <t>METK2_HUMAN</t>
        </is>
      </c>
      <c r="E14001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14001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14001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14001" t="inlineStr">
        <is>
          <t>GO:0005829|GO:0048269|GO:0005524|GO:0042802|GO:0046872|GO:0004478|GO:0036094|GO:1990830|GO:0006730|GO:0051291|GO:0034214|GO:0006556</t>
        </is>
      </c>
      <c r="I14001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14001" t="inlineStr"/>
      <c r="K14001" t="n">
        <v>395</v>
      </c>
      <c r="L14001" t="n">
        <v>344</v>
      </c>
      <c r="M14001" t="n">
        <v>353</v>
      </c>
      <c r="N14001" t="n">
        <v>343</v>
      </c>
      <c r="O14001" t="inlineStr">
        <is>
          <t>KSER(343).(344)ELLEIVKKNF</t>
        </is>
      </c>
      <c r="P14001" t="inlineStr">
        <is>
          <t>KSERELLE</t>
        </is>
      </c>
      <c r="Q14001" t="inlineStr">
        <is>
          <t>Internal</t>
        </is>
      </c>
      <c r="R14001" t="inlineStr"/>
      <c r="S14001" t="inlineStr">
        <is>
          <t>S01.151</t>
        </is>
      </c>
      <c r="T14001" t="inlineStr">
        <is>
          <t>trypsin 1</t>
        </is>
      </c>
    </row>
    <row r="14002">
      <c r="A14002" s="1" t="n">
        <v>14000</v>
      </c>
      <c r="B14002" t="inlineStr">
        <is>
          <t>FRPSLEER</t>
        </is>
      </c>
      <c r="C14002" t="inlineStr">
        <is>
          <t>P35221</t>
        </is>
      </c>
      <c r="D14002" t="inlineStr">
        <is>
          <t>CTNA1_HUMAN</t>
        </is>
      </c>
      <c r="E14002" t="inlineStr">
        <is>
          <t>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</t>
        </is>
      </c>
      <c r="F14002" t="inlineStr">
        <is>
          <t>RecName: Full=Catenin alpha-1; AltName: Full=Alpha E-catenin; AltName: Full=Cadherin-associated protein; AltName: Full=Renal carcinoma antigen NY-REN-13;</t>
        </is>
      </c>
      <c r="G14002" t="inlineStr">
        <is>
          <t>3D-structure|Acetylation|Alternative splicing|Cell adhesion|Cell junction|Cell membrane|Cytoplasm|Cytoskeleton|Direct protein sequencing|Isopeptide bond|Membrane|Phosphoprotein|Reference proteome|Ubl conjugation</t>
        </is>
      </c>
      <c r="H14002" t="inlineStr">
        <is>
          <t>GO:0001669|GO:0015629|GO:0005912|GO:0016342|GO:0030054|GO:0005911|GO:0005829|GO:0016600|GO:0005925|GO:0014704|GO:0043231|GO:0030027|GO:0005886|GO:0005915|GO:0051015|GO:0008013|GO:0045296|GO:0045295|GO:0042802|GO:0003723|GO:0005198|GO:0017166|GO:0043297|GO:0031103|GO:0007155|GO:0016477|GO:0098609|GO:0071681|GO:0090136|GO:0007163|GO:0097192|GO:0016264|GO:0007229|GO:0008584|GO:2000146|GO:2001240|GO:2001045|GO:0007406|GO:1900181|GO:0007405|GO:0042475|GO:0001541|GO:2001241|GO:0045880|GO:0008104|GO:0043627|GO:0007224</t>
        </is>
      </c>
      <c r="I14002" t="inlineStr">
        <is>
          <t>C:acrosomal vesicle|C:actin cytoskeleton|C:adherens junction|C:catenin complex|C:cell junction|C:cell-cell junction|C:cytosol|C:flotillin complex|C:focal adhesion|C:intercalated disc|C:intracellular membrane-bounded organelle|C:lamellipodium|C:plasma membrane|C:zonula adherens|F:actin filament binding|F:beta-catenin binding|F:cadherin binding|F:gamma-catenin binding|F:identical protein binding|F:RNA binding|F:structural molecule activity|F:vinculin binding|P:apical junction assembly|P:axon regeneration|P:cell adhesion|P:cell migration|P:cell-cell adhesion|P:cellular response to indole-3-methanol|P:epithelial cell-cell adhesion|P:establishment or maintenance of cell polarity|P:extrinsic apoptotic signaling pathway in absence of ligand|P:gap junction assembly|P:integrin-mediated signaling pathway|P:male gonad development|P:negative regulation of cell motility|P:negative regulation of extrinsic apoptotic signaling pathway in absence of ligand|P:negative regulation of integrin-mediated signaling pathway|P:negative regulation of neuroblast proliferation|P:negative regulation of protein localization to nucleus|P:neuroblast proliferation|P:odontogenesis of dentin-containing tooth|P:ovarian follicle development|P:positive regulation of extrinsic apoptotic signaling pathway in absence of ligand|P:positive regulation of smoothened signaling pathway|P:protein localization|P:response to estrogen|P:smoothened signaling pathway</t>
        </is>
      </c>
      <c r="J14002" t="inlineStr"/>
      <c r="K14002" t="n">
        <v>906</v>
      </c>
      <c r="L14002" t="n">
        <v>301</v>
      </c>
      <c r="M14002" t="n">
        <v>308</v>
      </c>
      <c r="N14002" t="n">
        <v>300</v>
      </c>
      <c r="O14002" t="inlineStr">
        <is>
          <t>SEER(300).(301)FRPSLEER</t>
        </is>
      </c>
      <c r="P14002" t="inlineStr">
        <is>
          <t>SEERFRPS</t>
        </is>
      </c>
      <c r="Q14002" t="inlineStr">
        <is>
          <t>Internal</t>
        </is>
      </c>
      <c r="R14002" t="inlineStr"/>
      <c r="S14002" t="inlineStr"/>
      <c r="T14002" t="inlineStr"/>
    </row>
    <row r="14003">
      <c r="A14003" s="1" t="n">
        <v>14001</v>
      </c>
      <c r="B14003" t="inlineStr">
        <is>
          <t>MKALILVGGYGTR</t>
        </is>
      </c>
      <c r="C14003" t="inlineStr">
        <is>
          <t>Q9Y5P6</t>
        </is>
      </c>
      <c r="D14003" t="inlineStr">
        <is>
          <t>GMPPB_HUMAN</t>
        </is>
      </c>
      <c r="E14003" t="inlineStr">
        <is>
          <t>MKALILVGGYGTRLRPLTLSTPKPLVDFCNKPILLHQVEALAAAGVDHVILAVSYMSQVLEKEMKAQEQRLGIRISMSHEEEPLGTAGPLALARDLLSETADPFFVLNSDVICDFPFQAMVQFHRHHGQEGSILVTKVEEPSKYGVVVCEADTGRIHRFVEKPQVFVSNKINAGMYILSPAVLQRIQLQPTSIEKEVFPIMAKEGQLYAMELQGFWMDIGQPKDFLTGMCLFLQSLRQKQPERLCSGPGIVGNVLVDPSARIGQNCSIGPNVSLGPGVVVEDGVCIRRCTVLRDARIRSHSWLESCIVGWRCRVGQWVRMENVTVLGEDVIVNDELYLNGASVLPHKSIGESVPEPRIIM</t>
        </is>
      </c>
      <c r="F14003" t="inlineStr">
        <is>
          <t>RecName: Full=Mannose-1-phosphate guanyltransferase beta; EC=2.7.7.13 {ECO:0000250|UniProtKB:P0C5I2}; AltName: Full=GDP-mannose pyrophosphorylase B; AltName: Full=GTP-mannose-1-phosphate guanylyltransferase beta;</t>
        </is>
      </c>
      <c r="G14003" t="inlineStr">
        <is>
          <t>3D-structure|Alternative splicing|Congenital muscular dystrophy|Cytoplasm|Disease variant|Dystroglycanopathy|GTP-binding|Limb-girdle muscular dystrophy|Nucleotide-binding|Nucleotidyltransferase|Reference proteome|Transferase</t>
        </is>
      </c>
      <c r="H14003" t="inlineStr">
        <is>
          <t>GO:0005737|GO:0005525|GO:0004475|GO:0009298|GO:0006486</t>
        </is>
      </c>
      <c r="I14003" t="inlineStr">
        <is>
          <t>C:cytoplasm|F:GTP binding|F:mannose-1-phosphate guanylyltransferase (GTP) activity|P:GDP-mannose biosynthetic process|P:protein glycosylation</t>
        </is>
      </c>
      <c r="J14003" t="inlineStr"/>
      <c r="K14003" t="n">
        <v>360</v>
      </c>
      <c r="L14003" t="n">
        <v>1</v>
      </c>
      <c r="M14003" t="n">
        <v>13</v>
      </c>
      <c r="N14003" t="n">
        <v>0</v>
      </c>
      <c r="O14003" t="inlineStr">
        <is>
          <t>(0).(1)MKALILVGGYGTR</t>
        </is>
      </c>
      <c r="P14003" t="inlineStr">
        <is>
          <t>----MKAL</t>
        </is>
      </c>
      <c r="Q14003" t="inlineStr">
        <is>
          <t>Met intact</t>
        </is>
      </c>
      <c r="R14003" t="inlineStr"/>
      <c r="S14003" t="inlineStr"/>
      <c r="T14003" t="inlineStr"/>
    </row>
    <row r="14004">
      <c r="A14004" s="1" t="n">
        <v>14002</v>
      </c>
      <c r="B14004" t="inlineStr">
        <is>
          <t>MKETIMNQEKLAK</t>
        </is>
      </c>
      <c r="C14004" t="inlineStr">
        <is>
          <t>P20290</t>
        </is>
      </c>
      <c r="D14004" t="inlineStr">
        <is>
          <t>BTF3_HUMAN</t>
        </is>
      </c>
      <c r="E14004" t="inlineStr">
        <is>
          <t>MRRTGAPAQADSRGRGRARGGCPGGEATLSQPPPRGGTRGQEPQMKETIMNQEKLAKLQAQVRIGGKGTARRKKKVVHRTATADDKKLQFSLKKLGVNNISGIEEVNMFTNQGTVIHFNNPKVQASLAANTFTITGHAETKQLTEMLPSILNQLGADSLTSLRRLAEALPKQSVDGKAPLATGEDDDDEVPDLVENFDEASKNEAN</t>
        </is>
      </c>
      <c r="F14004" t="inlineStr">
        <is>
          <t>RecName: Full=Transcription factor BTF3; AltName: Full=Nascent polypeptide-associated complex subunit beta; Short=NAC-beta; AltName: Full=RNA polymerase B transcription factor 3;</t>
        </is>
      </c>
      <c r="G14004" t="inlineStr">
        <is>
          <t>3D-structure|Alternative splicing|Chaperone|Cytoplasm|Methylation|Nucleus|Phosphoprotein|Protein transport|Reference proteome|Transcription|Transcription regulation|Transport</t>
        </is>
      </c>
      <c r="H14004" t="inlineStr">
        <is>
          <t>GO:0005737|GO:0005829|GO:0005854|GO:0005634|GO:0042788|GO:0003723|GO:1905551|GO:0015031</t>
        </is>
      </c>
      <c r="I14004" t="inlineStr">
        <is>
          <t>C:cytoplasm|C:cytosol|C:nascent polypeptide-associated complex|C:nucleus|C:polysomal ribosome|F:RNA binding|P:negative regulation of protein localization to endoplasmic reticulum|P:protein transport</t>
        </is>
      </c>
      <c r="J14004" t="inlineStr"/>
      <c r="K14004" t="n">
        <v>206</v>
      </c>
      <c r="L14004" t="n">
        <v>45</v>
      </c>
      <c r="M14004" t="n">
        <v>57</v>
      </c>
      <c r="N14004" t="n">
        <v>44</v>
      </c>
      <c r="O14004" t="inlineStr">
        <is>
          <t>QEPQ(44).(45)MKETIMNQEKLAK</t>
        </is>
      </c>
      <c r="P14004" t="inlineStr">
        <is>
          <t>QEPQMKET</t>
        </is>
      </c>
      <c r="Q14004" t="inlineStr">
        <is>
          <t>Internal</t>
        </is>
      </c>
      <c r="R14004" t="inlineStr"/>
      <c r="S14004" t="inlineStr">
        <is>
          <t>M10.005</t>
        </is>
      </c>
      <c r="T14004" t="inlineStr">
        <is>
          <t>matrix metallopeptidase-3</t>
        </is>
      </c>
    </row>
    <row r="14005">
      <c r="A14005" s="1" t="n">
        <v>14003</v>
      </c>
      <c r="B14005" t="inlineStr">
        <is>
          <t>VIWGKVTR</t>
        </is>
      </c>
      <c r="C14005" t="inlineStr">
        <is>
          <t>P18077</t>
        </is>
      </c>
      <c r="D14005" t="inlineStr">
        <is>
          <t>RL35A_HUMAN</t>
        </is>
      </c>
      <c r="E14005" t="inlineStr">
        <is>
          <t>MSGRLWSKAIFAGYKRGLRNQREHTALLKIEGVYARDETEFYLGKRCAYVYKAKNNTVTPGGKPNKTRVIWGKVTRAHGNSGMVRAKFRSNLPAKAIGHRIRVMLYPSRI</t>
        </is>
      </c>
      <c r="F14005" t="inlineStr">
        <is>
          <t>RecName: Full=Large ribosomal subunit protein eL33 {ECO:0000303|PubMed:24524803}; AltName: Full=60S ribosomal protein L35a; AltName: Full=Cell growth-inhibiting gene 33 protein;</t>
        </is>
      </c>
      <c r="G14005" t="inlineStr">
        <is>
          <t>3D-structure|Acetylation|Cytoplasm|Diamond-Blackfan anemia|Disease variant|Reference proteome|Ribonucleoprotein|Ribosomal protein|RNA-binding|tRNA-binding</t>
        </is>
      </c>
      <c r="H14005" t="inlineStr">
        <is>
          <t>GO:0005737|GO:0005829|GO:0022625|GO:0022626|GO:0070062|GO:0016020|GO:0045202|GO:0003723|GO:0003735|GO:0000049|GO:0002181|GO:0042273|GO:0006364|GO:0006412</t>
        </is>
      </c>
      <c r="I14005" t="inlineStr">
        <is>
          <t>C:cytoplasm|C:cytosol|C:cytosolic large ribosomal subunit|C:cytosolic ribosome|C:extracellular exosome|C:membrane|C:synapse|F:RNA binding|F:structural constituent of ribosome|F:tRNA binding|P:cytoplasmic translation|P:ribosomal large subunit biogenesis|P:rRNA processing|P:translation</t>
        </is>
      </c>
      <c r="J14005" t="inlineStr"/>
      <c r="K14005" t="n">
        <v>110</v>
      </c>
      <c r="L14005" t="n">
        <v>69</v>
      </c>
      <c r="M14005" t="n">
        <v>76</v>
      </c>
      <c r="N14005" t="n">
        <v>68</v>
      </c>
      <c r="O14005" t="inlineStr">
        <is>
          <t>NKTR(68).(69)VIWGKVTR</t>
        </is>
      </c>
      <c r="P14005" t="inlineStr">
        <is>
          <t>NKTRVIWG</t>
        </is>
      </c>
      <c r="Q14005" t="inlineStr">
        <is>
          <t>Internal</t>
        </is>
      </c>
      <c r="R14005" t="inlineStr"/>
      <c r="S14005" t="inlineStr"/>
      <c r="T14005" t="inlineStr"/>
    </row>
    <row r="14006">
      <c r="A14006" s="1" t="n">
        <v>14004</v>
      </c>
      <c r="B14006" t="inlineStr">
        <is>
          <t>FQSDSSSYPTVDSNSLLGQSR</t>
        </is>
      </c>
      <c r="C14006" t="inlineStr">
        <is>
          <t>Q9UQ35</t>
        </is>
      </c>
      <c r="D14006" t="inlineStr">
        <is>
          <t>SRRM2_HUMAN</t>
        </is>
      </c>
      <c r="E14006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14006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14006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14006" t="inlineStr">
        <is>
          <t>GO:0015030|GO:0071013|GO:0016607|GO:0005654|GO:0005634|GO:0071007|GO:0071005|GO:0070742|GO:0003729|GO:0003723|GO:0000398</t>
        </is>
      </c>
      <c r="I14006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14006" t="inlineStr"/>
      <c r="K14006" t="n">
        <v>2752</v>
      </c>
      <c r="L14006" t="n">
        <v>1138</v>
      </c>
      <c r="M14006" t="n">
        <v>1158</v>
      </c>
      <c r="N14006" t="n">
        <v>1137</v>
      </c>
      <c r="O14006" t="inlineStr">
        <is>
          <t>EQSR(1137).(1138)FQSDSSSYPTVDSNSLLGQSR</t>
        </is>
      </c>
      <c r="P14006" t="inlineStr">
        <is>
          <t>EQSRFQSD</t>
        </is>
      </c>
      <c r="Q14006" t="inlineStr">
        <is>
          <t>Internal</t>
        </is>
      </c>
      <c r="R14006" t="inlineStr"/>
      <c r="S14006" t="inlineStr"/>
      <c r="T14006" t="inlineStr"/>
    </row>
    <row r="14007">
      <c r="A14007" s="1" t="n">
        <v>14005</v>
      </c>
      <c r="B14007" t="inlineStr">
        <is>
          <t>ELLTLDEKDPR</t>
        </is>
      </c>
      <c r="C14007" t="inlineStr">
        <is>
          <t>P46781</t>
        </is>
      </c>
      <c r="D14007" t="inlineStr">
        <is>
          <t>RS9_HUMAN</t>
        </is>
      </c>
      <c r="E14007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14007" t="inlineStr">
        <is>
          <t>RecName: Full=Small ribosomal subunit protein uS4 {ECO:0000303|PubMed:24524803}; AltName: Full=40S ribosomal protein S9;</t>
        </is>
      </c>
      <c r="G14007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14007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14007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14007" t="inlineStr"/>
      <c r="K14007" t="n">
        <v>194</v>
      </c>
      <c r="L14007" t="n">
        <v>59</v>
      </c>
      <c r="M14007" t="n">
        <v>69</v>
      </c>
      <c r="N14007" t="n">
        <v>58</v>
      </c>
      <c r="O14007" t="inlineStr">
        <is>
          <t>KAAR(58).(59)ELLTLDEKDPR</t>
        </is>
      </c>
      <c r="P14007" t="inlineStr">
        <is>
          <t>KAARELLT</t>
        </is>
      </c>
      <c r="Q14007" t="inlineStr">
        <is>
          <t>Internal</t>
        </is>
      </c>
      <c r="R14007" t="inlineStr"/>
      <c r="S14007" t="inlineStr">
        <is>
          <t>S01.151</t>
        </is>
      </c>
      <c r="T14007" t="inlineStr">
        <is>
          <t>trypsin 1</t>
        </is>
      </c>
    </row>
    <row r="14008">
      <c r="A14008" s="1" t="n">
        <v>14006</v>
      </c>
      <c r="B14008" t="inlineStr">
        <is>
          <t>NFTVEKMSAEINEIIR</t>
        </is>
      </c>
      <c r="C14008" t="inlineStr">
        <is>
          <t>P18206</t>
        </is>
      </c>
      <c r="D14008" t="inlineStr">
        <is>
          <t>VINC_HUMAN</t>
        </is>
      </c>
      <c r="E14008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4008" t="inlineStr">
        <is>
          <t>RecName: Full=Vinculin; AltName: Full=Metavinculin; Short=MV;</t>
        </is>
      </c>
      <c r="G14008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4008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4008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4008" t="inlineStr"/>
      <c r="K14008" t="n">
        <v>1134</v>
      </c>
      <c r="L14008" t="n">
        <v>231</v>
      </c>
      <c r="M14008" t="n">
        <v>246</v>
      </c>
      <c r="N14008" t="n">
        <v>230</v>
      </c>
      <c r="O14008" t="inlineStr">
        <is>
          <t>LKNR(230).(231)NFTVEKMSAEINEIIR</t>
        </is>
      </c>
      <c r="P14008" t="inlineStr">
        <is>
          <t>LKNRNFTV</t>
        </is>
      </c>
      <c r="Q14008" t="inlineStr">
        <is>
          <t>Internal</t>
        </is>
      </c>
      <c r="R14008" t="inlineStr"/>
      <c r="S14008" t="inlineStr"/>
      <c r="T14008" t="inlineStr"/>
    </row>
    <row r="14009">
      <c r="A14009" s="1" t="n">
        <v>14007</v>
      </c>
      <c r="B14009" t="inlineStr">
        <is>
          <t>VLTEIIASR</t>
        </is>
      </c>
      <c r="C14009" t="inlineStr">
        <is>
          <t>P08758</t>
        </is>
      </c>
      <c r="D14009" t="inlineStr">
        <is>
          <t>ANXA5_HUMAN</t>
        </is>
      </c>
      <c r="E14009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4009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4009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4009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4009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4009" t="inlineStr"/>
      <c r="K14009" t="n">
        <v>320</v>
      </c>
      <c r="L14009" t="n">
        <v>109</v>
      </c>
      <c r="M14009" t="n">
        <v>117</v>
      </c>
      <c r="N14009" t="n">
        <v>108</v>
      </c>
      <c r="O14009" t="inlineStr">
        <is>
          <t>TNEK(108).(109)VLTEIIASR</t>
        </is>
      </c>
      <c r="P14009" t="inlineStr">
        <is>
          <t>TNEKVLTE</t>
        </is>
      </c>
      <c r="Q14009" t="inlineStr">
        <is>
          <t>Internal</t>
        </is>
      </c>
      <c r="R14009" t="inlineStr"/>
      <c r="S14009" t="inlineStr">
        <is>
          <t>S01.151</t>
        </is>
      </c>
      <c r="T14009" t="inlineStr">
        <is>
          <t>trypsin 1</t>
        </is>
      </c>
    </row>
    <row r="14010">
      <c r="A14010" s="1" t="n">
        <v>14008</v>
      </c>
      <c r="B14010" t="inlineStr">
        <is>
          <t>ELSEQIQR</t>
        </is>
      </c>
      <c r="C14010" t="inlineStr">
        <is>
          <t>P15311</t>
        </is>
      </c>
      <c r="D14010" t="inlineStr">
        <is>
          <t>EZRI_HUMAN</t>
        </is>
      </c>
      <c r="E14010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4010" t="inlineStr">
        <is>
          <t>RecName: Full=Ezrin; AltName: Full=Cytovillin; AltName: Full=Villin-2; AltName: Full=p81;</t>
        </is>
      </c>
      <c r="G14010" t="inlineStr">
        <is>
          <t>3D-structure|Acetylation|Cell membrane|Cell projection|Cell shape|Coiled coil|Cytoplasm|Cytoskeleton|Direct protein sequencing|Membrane|Phosphoprotein|Reference proteome|S-nitrosylation</t>
        </is>
      </c>
      <c r="H14010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14010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4010" t="inlineStr"/>
      <c r="K14010" t="n">
        <v>586</v>
      </c>
      <c r="L14010" t="n">
        <v>364</v>
      </c>
      <c r="M14010" t="n">
        <v>371</v>
      </c>
      <c r="N14010" t="n">
        <v>363</v>
      </c>
      <c r="O14010" t="inlineStr">
        <is>
          <t>KAER(363).(364)ELSEQIQR</t>
        </is>
      </c>
      <c r="P14010" t="inlineStr">
        <is>
          <t>KAERELSE</t>
        </is>
      </c>
      <c r="Q14010" t="inlineStr">
        <is>
          <t>Internal</t>
        </is>
      </c>
      <c r="R14010" t="inlineStr"/>
      <c r="S14010" t="inlineStr">
        <is>
          <t>S01.151</t>
        </is>
      </c>
      <c r="T14010" t="inlineStr">
        <is>
          <t>trypsin 1</t>
        </is>
      </c>
    </row>
    <row r="14011">
      <c r="A14011" s="1" t="n">
        <v>14009</v>
      </c>
      <c r="B14011" t="inlineStr">
        <is>
          <t>EITFENGEELTEEGLPFLILFH</t>
        </is>
      </c>
      <c r="C14011" t="inlineStr">
        <is>
          <t>Q9BS26</t>
        </is>
      </c>
      <c r="D14011" t="inlineStr">
        <is>
          <t>ERP44_HUMAN</t>
        </is>
      </c>
      <c r="E14011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14011" t="inlineStr">
        <is>
          <t>RecName: Full=Endoplasmic reticulum resident protein 44; Short=ER protein 44; Short=ERp44; AltName: Full=Thioredoxin domain-containing protein 4; Flags: Precursor;</t>
        </is>
      </c>
      <c r="G14011" t="inlineStr">
        <is>
          <t>3D-structure|Chaperone|Direct protein sequencing|Disulfide bond|Endoplasmic reticulum|Reference proteome|Signal|Stress response</t>
        </is>
      </c>
      <c r="H14011" t="inlineStr">
        <is>
          <t>GO:0009986|GO:0005788|GO:0005789|GO:0005793|GO:0070062|GO:0005576|GO:0035580|GO:0003756|GO:0045454|GO:0009100|GO:0006457|GO:0034976|GO:0006986</t>
        </is>
      </c>
      <c r="I14011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14011" t="inlineStr"/>
      <c r="K14011" t="n">
        <v>406</v>
      </c>
      <c r="L14011" t="n">
        <v>247</v>
      </c>
      <c r="M14011" t="n">
        <v>268</v>
      </c>
      <c r="N14011" t="n">
        <v>246</v>
      </c>
      <c r="O14011" t="inlineStr">
        <is>
          <t>PLVR(246).(247)EITFENGEELTEEGLPFLILFH</t>
        </is>
      </c>
      <c r="P14011" t="inlineStr">
        <is>
          <t>PLVREITF</t>
        </is>
      </c>
      <c r="Q14011" t="inlineStr">
        <is>
          <t>Internal</t>
        </is>
      </c>
      <c r="R14011" t="inlineStr"/>
      <c r="S14011" t="inlineStr"/>
      <c r="T14011" t="inlineStr"/>
    </row>
    <row r="14012">
      <c r="A14012" s="1" t="n">
        <v>14010</v>
      </c>
      <c r="B14012" t="inlineStr">
        <is>
          <t>MGQKVQLPAETLQELLDLHR</t>
        </is>
      </c>
      <c r="C14012" t="inlineStr">
        <is>
          <t>Q9H0R5</t>
        </is>
      </c>
      <c r="D14012" t="inlineStr">
        <is>
          <t>GBP3_HUMAN</t>
        </is>
      </c>
      <c r="E14012" t="inlineStr">
        <is>
          <t>MAPEIHMTGPMCLIENTNGELVANPEALKILSAITQPVVVVAIVGLYRTGKSYLMNKLAGKNKGFSLGSTVKSHTKGIWMWCVPHPKKPEHTLVLLDTEGLGDVKKGDNQNDSWIFTLAVLLSSTLVYNSMGTINQQAMDQLYYVTELTHRIRSKSSPDENENEDSADFVSFFPDFVWTLRDFSLDLEADGQPLTPDEYLEYSLKLTQGTSQKDKNFNLPRLCIRKFFPKKKCFVFDLPIHRRKLAQLEKLQDEELDPEFVQQVADFCSYIFSNSKTKTLSGGIKVNGPRLESLVLTYINAISRGDLPCMENAVLALAQIENSAAVQKAIAHYDQQMGQKVQLPAETLQELLDLHRVSEREATEVYMKNSFKDVDHLFQKKLAAQLDKKRDDFCKQNQEASSDRCSALLQVIFSPLEEEVKAGIYSKPGGYCLFIQKLQDLEKKYYEEPRKGIQAEEILQTYLKSKESVTDAILQTDQILTEKEKEIEVECVKAESAQASAKMVEEMQIKYQQMMEEKEKSYQEHVKQLTEKMERERAQLLEEQEKTLTSKLQEQARVLKERCQGESTQLQNEIQKLQKTLKKKTKRYMSHKLKI</t>
        </is>
      </c>
      <c r="F14012" t="inlineStr">
        <is>
          <t>RecName: Full=Guanylate-binding protein 3; EC=3.6.5.- {ECO:0000250|UniProtKB:Q61107}; AltName: Full=GTP-binding protein 3; Short=GBP-3; AltName: Full=Guanine nucleotide-binding protein 3;</t>
        </is>
      </c>
      <c r="G14012" t="inlineStr">
        <is>
          <t>Alternative splicing|Antiviral defense|Coiled coil|Cytoplasm|Golgi apparatus|GTP-binding|Hydrolase|Immunity|Innate immunity|Membrane|Nucleotide-binding|Reference proteome</t>
        </is>
      </c>
      <c r="H14012" t="inlineStr">
        <is>
          <t>GO:0005737|GO:0031410|GO:0005829|GO:0000139|GO:0048471|GO:0005525|GO:0003924|GO:0042802|GO:0042803|GO:0071347|GO:0071222|GO:0071356|GO:0071346|GO:0051715|GO:0042742|GO:0051607|GO:0140639</t>
        </is>
      </c>
      <c r="I14012" t="inlineStr">
        <is>
          <t>C:cytoplasm|C:cytoplasmic vesicle|C:cytosol|C:Golgi membrane|C:perinuclear region of cytoplasm|F:GTP binding|F:GTPase activity|F:identical protein binding|F:protein homodimerization activity|P:cellular response to interleukin-1|P:cellular response to lipopolysaccharide|P:cellular response to tumor necrosis factor|P:cellular response to type II interferon|P:cytolysis in another organism|P:defense response to bacterium|P:defense response to virus|P:positive regulation of pyroptosis</t>
        </is>
      </c>
      <c r="J14012" t="inlineStr"/>
      <c r="K14012" t="n">
        <v>595</v>
      </c>
      <c r="L14012" t="n">
        <v>337</v>
      </c>
      <c r="M14012" t="n">
        <v>356</v>
      </c>
      <c r="N14012" t="n">
        <v>336</v>
      </c>
      <c r="O14012" t="inlineStr">
        <is>
          <t>YDQQ(336).(337)MGQKVQLPAETLQELLDLHR</t>
        </is>
      </c>
      <c r="P14012" t="inlineStr">
        <is>
          <t>YDQQMGQK</t>
        </is>
      </c>
      <c r="Q14012" t="inlineStr">
        <is>
          <t>Internal</t>
        </is>
      </c>
      <c r="R14012" t="inlineStr"/>
      <c r="S14012" t="inlineStr"/>
      <c r="T14012" t="inlineStr"/>
    </row>
    <row r="14013">
      <c r="A14013" s="1" t="n">
        <v>14011</v>
      </c>
      <c r="B14013" t="inlineStr">
        <is>
          <t>DSSTSPGDYVLSVSENSR</t>
        </is>
      </c>
      <c r="C14013" t="inlineStr">
        <is>
          <t>P46108</t>
        </is>
      </c>
      <c r="D14013" t="inlineStr">
        <is>
          <t>CRK_HUMAN</t>
        </is>
      </c>
      <c r="E14013" t="inlineStr">
        <is>
          <t>MAGNFDSEERSSWYWGRLSRQEAVALLQGQRHGVFLVRDSSTSPGDYVLSVSENSRVSHYIINSSGPRPPVPPSPAQPPPGVSPSRLRIGDQEFDSLPALLEFYKIHYLDTTTLIEPVSRSRQGSGVILRQEEAEYVRALFDFNGNDEEDLPFKKGDILRIRDKPEEQWWNAEDSEGKRGMIPVPYVEKYRPASASVSALIGGNQEGSHPQPLGGPEPGPYAQPSVNTPLPNLQNGPIYARVIQKRVPNAYDKTALALEVGELVKVTKINVSGQWEGECNGKRGHFPFTHVRLLDQQNPDEDFS</t>
        </is>
      </c>
      <c r="F14013" t="inlineStr">
        <is>
          <t>RecName: Full=Adapter molecule crk; AltName: Full=Proto-oncogene c-Crk; AltName: Full=p38;</t>
        </is>
      </c>
      <c r="G14013" t="inlineStr">
        <is>
          <t>3D-structure|Acetylation|Alternative splicing|Cell membrane|Cytoplasm|Membrane|Phosphoprotein|Proto-oncogene|Reference proteome|Repeat|SH2 domain|SH3 domain</t>
        </is>
      </c>
      <c r="H14013" t="inlineStr">
        <is>
          <t>GO:0015629|GO:0005737|GO:0005829|GO:0070062|GO:0016020|GO:0031594|GO:0005634|GO:0005886|GO:0032991|GO:0008092|GO:0046875|GO:0005159|GO:0019900|GO:0001784|GO:0045309|GO:0043621|GO:1990782|GO:0030971|GO:0097110|GO:0042169|GO:0017124|GO:0035591|GO:0030159|GO:0031625|GO:0030036|GO:0090630|GO:0060326|GO:0016477|GO:0008283|GO:1990859|GO:1990314|GO:1990090|GO:0071732|GO:0071560|GO:0098749|GO:0021987|GO:0016358|GO:0048013|GO:0030010|GO:0035685|GO:0021766|GO:0006629|GO:2000146|GO:0045953|GO:0061045|GO:0001764|GO:0030307|GO:0046330|GO:0014911|GO:1900026|GO:0098698|GO:0072657|GO:0038026|GO:0032956|GO:0033628|GO:0008360|GO:0050773|GO:0043087|GO:1902531|GO:0043393|GO:0035020|GO:0009966|GO:2000404|GO:0006357|GO:0061847|GO:0035728|GO:0042542|GO:0001878|GO:0007165</t>
        </is>
      </c>
      <c r="I14013" t="inlineStr">
        <is>
          <t>C:actin cytoskeleton|C:cytoplasm|C:cytosol|C:extracellular exosome|C:membrane|C:neuromuscular junction|C:nucleus|C:plasma membrane|C:protein-containing complex|F:cytoskeletal protein binding|F:ephrin receptor binding|F:insulin-like growth factor receptor binding|F:kinase binding|F:phosphotyrosine residue binding|F:protein phosphorylated amino acid binding|F:protein self-association|F:protein tyrosine kinase binding|F:receptor tyrosine kinase binding|F:scaffold protein binding|F:SH2 domain binding|F:SH3 domain binding|F:signaling adaptor activity|F:signaling receptor complex adaptor activity|F:ubiquitin protein ligase binding|P:actin cytoskeleton organization|P:activation of GTPase activity|P:cell chemotaxis|P:cell migration|P:cell population proliferation|P:cellular response to endothelin|P:cellular response to insulin-like growth factor stimulus|P:cellular response to nerve growth factor stimulus|P:cellular response to nitric oxide|P:cellular response to transforming growth factor beta stimulus|P:cerebellar neuron development|P:cerebral cortex development|P:dendrite development|P:ephrin receptor signaling pathway|P:establishment of cell polarity|P:helper T cell diapedesis|P:hippocampus development|P:lipid metabolic process|P:negative regulation of cell motility|P:negative regulation of natural killer cell mediated cytotoxicity|P:negative regulation of wound healing|P:neuron migration|P:positive regulation of cell growth|P:positive regulation of JNK cascade|P:positive regulation of smooth muscle cell migration|P:positive regulation of substrate adhesion-dependent cell spreading|P:postsynaptic specialization assembly|P:protein localization to membrane|P:reelin-mediated signaling pathway|P:regulation of actin cytoskeleton organization|P:regulation of cell adhesion mediated by integrin|P:regulation of cell shape|P:regulation of dendrite development|P:regulation of GTPase activity|P:regulation of intracellular signal transduction|P:regulation of protein binding|P:regulation of Rac protein signal transduction|P:regulation of signal transduction|P:regulation of T cell migration|P:regulation of transcription by RNA polymerase II|P:response to cholecystokinin|P:response to hepatocyte growth factor|P:response to hydrogen peroxide|P:response to yeast|P:signal transduction</t>
        </is>
      </c>
      <c r="J14013" t="inlineStr"/>
      <c r="K14013" t="n">
        <v>304</v>
      </c>
      <c r="L14013" t="n">
        <v>39</v>
      </c>
      <c r="M14013" t="n">
        <v>56</v>
      </c>
      <c r="N14013" t="n">
        <v>38</v>
      </c>
      <c r="O14013" t="inlineStr">
        <is>
          <t>FLVR(38).(39)DSSTSPGDYVLSVSENSR</t>
        </is>
      </c>
      <c r="P14013" t="inlineStr">
        <is>
          <t>FLVRDSST</t>
        </is>
      </c>
      <c r="Q14013" t="inlineStr">
        <is>
          <t>Internal</t>
        </is>
      </c>
      <c r="R14013" t="inlineStr"/>
      <c r="S14013" t="inlineStr">
        <is>
          <t>S01.151</t>
        </is>
      </c>
      <c r="T14013" t="inlineStr">
        <is>
          <t>trypsin 1</t>
        </is>
      </c>
    </row>
    <row r="14014">
      <c r="A14014" s="1" t="n">
        <v>14012</v>
      </c>
      <c r="B14014" t="inlineStr">
        <is>
          <t>EVCGFAPYER</t>
        </is>
      </c>
      <c r="C14014" t="inlineStr">
        <is>
          <t>Q9Y3U8</t>
        </is>
      </c>
      <c r="D14014" t="inlineStr">
        <is>
          <t>RL36_HUMAN</t>
        </is>
      </c>
      <c r="E14014" t="inlineStr">
        <is>
          <t>MALRYPMAVGLNKGHKVTKNVSKPRHSRRRGRLTKHTKFVRDMIREVCGFAPYERRAMELLKVSKDKRALKFIKKRVGTHIRAKRKREELSNVLAAMRKAAAKKD</t>
        </is>
      </c>
      <c r="F14014" t="inlineStr">
        <is>
          <t>RecName: Full=Large ribosomal subunit protein eL36 {ECO:0000303|PubMed:24524803}; AltName: Full=60S ribosomal protein L36;</t>
        </is>
      </c>
      <c r="G14014" t="inlineStr">
        <is>
          <t>3D-structure|Acetylation|Cytoplasm|Direct protein sequencing|Reference proteome|Ribonucleoprotein|Ribosomal protein</t>
        </is>
      </c>
      <c r="H14014" t="inlineStr">
        <is>
          <t>GO:0005737|GO:0005829|GO:0022625|GO:0022626|GO:0016020|GO:0005730|GO:0042788|GO:0003723|GO:0003735|GO:0002181|GO:0006412</t>
        </is>
      </c>
      <c r="I14014" t="inlineStr">
        <is>
          <t>C:cytoplasm|C:cytosol|C:cytosolic large ribosomal subunit|C:cytosolic ribosome|C:membrane|C:nucleolus|C:polysomal ribosome|F:RNA binding|F:structural constituent of ribosome|P:cytoplasmic translation|P:translation</t>
        </is>
      </c>
      <c r="J14014" t="inlineStr"/>
      <c r="K14014" t="n">
        <v>105</v>
      </c>
      <c r="L14014" t="n">
        <v>46</v>
      </c>
      <c r="M14014" t="n">
        <v>55</v>
      </c>
      <c r="N14014" t="n">
        <v>45</v>
      </c>
      <c r="O14014" t="inlineStr">
        <is>
          <t>DMIR(45).(46)EVCGFAPYER</t>
        </is>
      </c>
      <c r="P14014" t="inlineStr">
        <is>
          <t>DMIREVCG</t>
        </is>
      </c>
      <c r="Q14014" t="inlineStr">
        <is>
          <t>Internal</t>
        </is>
      </c>
      <c r="R14014" t="inlineStr"/>
      <c r="S14014" t="inlineStr">
        <is>
          <t>S01.151</t>
        </is>
      </c>
      <c r="T14014" t="inlineStr">
        <is>
          <t>trypsin 1</t>
        </is>
      </c>
    </row>
    <row r="14015">
      <c r="A14015" s="1" t="n">
        <v>14013</v>
      </c>
      <c r="B14015" t="inlineStr">
        <is>
          <t>NQSPVLEPVGR</t>
        </is>
      </c>
      <c r="C14015" t="inlineStr">
        <is>
          <t>P51812</t>
        </is>
      </c>
      <c r="D14015" t="inlineStr">
        <is>
          <t>KS6A3_HUMAN</t>
        </is>
      </c>
      <c r="E14015" t="inlineStr">
        <is>
          <t>MPLAQLADPWQKMAVESPSDSAENGQQIMDEPMGEEEINPQTEEVSIKEIAITHHVKEGHEKADPSQFELLKVLGQGSFGKVFLVKKISGSDARQLYAMKVLKKATLKVRDRVRTKMERDILVEVNHPFIVKLHYAFQTEGKLYLILDFLRGGDLFTRLSKEVMFTEEDVKFYLAELALALDHLHSLGIIYRDLKPENILLDEEGHIKLTDFGLSKESIDHEKKAYSFCGTVEYMAPEVVNRRGHTQSADWWSFGVLMFEMLTGTLPFQGKDRKETMTMILKAKLGMPQFLSPEAQSLLRMLFKRNPANRLGAGPDGVEEIKRHSFFSTIDWNKLYRREIHPPFKPATGRPEDTFYFDPEFTAKTPKDSPGIPPSANAHQLFRGFSFVAITSDDESQAMQTVGVHSIVQQLHRNSIQFTDGYEVKEDIGVGSYSVCKRCIHKATNMEFAVKIIDKSKRDPTEEIEILLRYGQHPNIITLKDVYDDGKYVYVVTELMKGGELLDKILRQKFFSEREASAVLFTITKTVEYLHAQGVVHRDLKPSNILYVDESGNPESIRICDFGFAKQLRAENGLLMTPCYTANFVAPEVLKRQGYDAACDIWSLGVLLYTMLTGYTPFANGPDDTPEEILARIGSGKFSLSGGYWNSVSDTAKDLVSKMLHVDPHQRLTAALVLRHPWIVHWDQLPQYQLNRQDAPHLVKGAMAATYSALNRNQSPVLEPVGRSTLAQRRGIKKITSTAL</t>
        </is>
      </c>
      <c r="F14015" t="inlineStr">
        <is>
          <t>RecName: Full=Ribosomal protein S6 kinase alpha-3; Short=S6K-alpha-3; EC=2.7.11.1 {ECO:0000269|PubMed:17213202}; AltName: Full=90 kDa ribosomal protein S6 kinase 3; Short=p90-RSK 3; Short=p90RSK3; AltName: Full=Insulin-stimulated protein kinase 1; Short=ISPK-1; AltName: Full=MAP kinase-activated protein kinase 1b; Short=MAPK-activated protein kinase 1b; Short=MAPKAP kinase 1b; Short=MAPKAPK-1b; AltName: Full=Ribosomal S6 kinase 2; Short=RSK-2; AltName: Full=pp90RSK2;</t>
        </is>
      </c>
      <c r="G14015" t="inlineStr">
        <is>
          <t>3D-structure|ATP-binding|Cell cycle|Cytoplasm|Disease variant|Intellectual disability|Kinase|Magnesium|Metal-binding|Nucleotide-binding|Nucleus|Phosphoprotein|Reference proteome|Repeat|Serine/threonine-protein kinase|Stress response|Transferase</t>
        </is>
      </c>
      <c r="H14015" t="inlineStr">
        <is>
          <t>GO:0005737|GO:0005829|GO:0005730|GO:0005654|GO:0045202|GO:0005524|GO:0043027|GO:0000287|GO:0004672|GO:0019901|GO:0106310|GO:0004674|GO:0004711|GO:0007049|GO:0007417|GO:0007268|GO:0035556|GO:0043066|GO:0043154|GO:0018105|GO:0045597|GO:0030307|GO:0045944|GO:0043620|GO:0043555|GO:0032496|GO:0007165|GO:0001501|GO:0002224</t>
        </is>
      </c>
      <c r="I14015" t="inlineStr">
        <is>
          <t>C:cytoplasm|C:cytosol|C:nucleolus|C:nucleoplasm|C:synapse|F:ATP binding|F:cysteine-type endopeptidase inhibitor activity involved in apoptotic process|F:magnesium ion binding|F:protein kinase activity|F:protein kinase binding|F:protein serine kinase activity|F:protein serine/threonine kinase activity|F:ribosomal protein S6 kinase activity|P:cell cycle|P:central nervous system development|P:chemical synaptic transmission|P:intracellular signal transduction|P:negative regulation of apoptotic process|P:negative regulation of cysteine-type endopeptidase activity involved in apoptotic process|P:peptidyl-serine phosphorylation|P:positive regulation of cell differentiation|P:positive regulation of cell growth|P:positive regulation of transcription by RNA polymerase II|P:regulation of DNA-templated transcription in response to stress|P:regulation of translation in response to stress|P:response to lipopolysaccharide|P:signal transduction|P:skeletal system development|P:toll-like receptor signaling pathway</t>
        </is>
      </c>
      <c r="J14015" t="inlineStr"/>
      <c r="K14015" t="n">
        <v>740</v>
      </c>
      <c r="L14015" t="n">
        <v>713</v>
      </c>
      <c r="M14015" t="n">
        <v>723</v>
      </c>
      <c r="N14015" t="n">
        <v>712</v>
      </c>
      <c r="O14015" t="inlineStr">
        <is>
          <t>ALNR(712).(713)NQSPVLEPVGR</t>
        </is>
      </c>
      <c r="P14015" t="inlineStr">
        <is>
          <t>ALNRNQSP</t>
        </is>
      </c>
      <c r="Q14015" t="inlineStr">
        <is>
          <t>Internal</t>
        </is>
      </c>
      <c r="R14015" t="inlineStr"/>
      <c r="S14015" t="inlineStr"/>
      <c r="T14015" t="inlineStr"/>
    </row>
    <row r="14016">
      <c r="A14016" s="1" t="n">
        <v>14014</v>
      </c>
      <c r="B14016" t="inlineStr">
        <is>
          <t>GSPLLIGVR</t>
        </is>
      </c>
      <c r="C14016" t="inlineStr">
        <is>
          <t>Q06210</t>
        </is>
      </c>
      <c r="D14016" t="inlineStr">
        <is>
          <t>GFPT1_HUMAN</t>
        </is>
      </c>
      <c r="E14016" t="inlineStr">
        <is>
          <t>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</t>
        </is>
      </c>
      <c r="F14016" t="inlineStr">
        <is>
          <t>RecName: Full=Glutamine--fructose-6-phosphate aminotransferase [isomerizing] 1; EC=2.6.1.16 {ECO:0000250|UniProtKB:P82808}; AltName: Full=D-fructose-6-phosphate amidotransferase 1; AltName: Full=Glutamine:fructose-6-phosphate amidotransferase 1; Short=GFAT 1; Short=GFAT1 {ECO:0000303|PubMed:26887390}; AltName: Full=Hexosephosphate aminotransferase 1;</t>
        </is>
      </c>
      <c r="G14016" t="inlineStr">
        <is>
          <t>3D-structure|Alternative splicing|Aminotransferase|Biological rhythms|Congenital myasthenic syndrome|Disease variant|Glutamine amidotransferase|Phosphoprotein|Reference proteome|Repeat|Transferase</t>
        </is>
      </c>
      <c r="H14016" t="inlineStr">
        <is>
          <t>GO:0005829|GO:0070062|GO:0097367|GO:0004360|GO:0032922|GO:0006112|GO:0006002|GO:0006541|GO:0006487|GO:0006048|GO:0006047</t>
        </is>
      </c>
      <c r="I14016" t="inlineStr">
        <is>
          <t>C:cytosol|C:extracellular exosome|F:carbohydrate derivative binding|F:glutamine-fructose-6-phosphate transaminase (isomerizing) activity|P:circadian regulation of gene expression|P:energy reserve metabolic process|P:fructose 6-phosphate metabolic process|P:glutamine metabolic process|P:protein N-linked glycosylation|P:UDP-N-acetylglucosamine biosynthetic process|P:UDP-N-acetylglucosamine metabolic process</t>
        </is>
      </c>
      <c r="J14016" t="inlineStr"/>
      <c r="K14016" t="n">
        <v>699</v>
      </c>
      <c r="L14016" t="n">
        <v>204</v>
      </c>
      <c r="M14016" t="n">
        <v>212</v>
      </c>
      <c r="N14016" t="n">
        <v>203</v>
      </c>
      <c r="O14016" t="inlineStr">
        <is>
          <t>GTRR(203).(204)GSPLLIGVR</t>
        </is>
      </c>
      <c r="P14016" t="inlineStr">
        <is>
          <t>GTRRGSPL</t>
        </is>
      </c>
      <c r="Q14016" t="inlineStr">
        <is>
          <t>Internal</t>
        </is>
      </c>
      <c r="R14016" t="inlineStr"/>
      <c r="S14016" t="inlineStr"/>
      <c r="T14016" t="inlineStr"/>
    </row>
    <row r="14017">
      <c r="A14017" s="1" t="n">
        <v>14015</v>
      </c>
      <c r="B14017" t="inlineStr">
        <is>
          <t>KEDEVEEWQHR</t>
        </is>
      </c>
      <c r="C14017" t="inlineStr">
        <is>
          <t>P15311</t>
        </is>
      </c>
      <c r="D14017" t="inlineStr">
        <is>
          <t>EZRI_HUMAN</t>
        </is>
      </c>
      <c r="E14017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4017" t="inlineStr">
        <is>
          <t>RecName: Full=Ezrin; AltName: Full=Cytovillin; AltName: Full=Villin-2; AltName: Full=p81;</t>
        </is>
      </c>
      <c r="G14017" t="inlineStr">
        <is>
          <t>3D-structure|Acetylation|Cell membrane|Cell projection|Cell shape|Coiled coil|Cytoplasm|Cytoskeleton|Direct protein sequencing|Membrane|Phosphoprotein|Reference proteome|S-nitrosylation</t>
        </is>
      </c>
      <c r="H14017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14017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4017" t="inlineStr"/>
      <c r="K14017" t="n">
        <v>586</v>
      </c>
      <c r="L14017" t="n">
        <v>438</v>
      </c>
      <c r="M14017" t="n">
        <v>448</v>
      </c>
      <c r="N14017" t="n">
        <v>437</v>
      </c>
      <c r="O14017" t="inlineStr">
        <is>
          <t>ARRR(437).(438)KEDEVEEWQHR</t>
        </is>
      </c>
      <c r="P14017" t="inlineStr">
        <is>
          <t>ARRRKEDE</t>
        </is>
      </c>
      <c r="Q14017" t="inlineStr">
        <is>
          <t>Internal</t>
        </is>
      </c>
      <c r="R14017" t="inlineStr"/>
      <c r="S14017" t="inlineStr"/>
      <c r="T14017" t="inlineStr"/>
    </row>
    <row r="14018">
      <c r="A14018" s="1" t="n">
        <v>14016</v>
      </c>
      <c r="B14018" t="inlineStr">
        <is>
          <t>SQESGYYDR</t>
        </is>
      </c>
      <c r="C14018" t="inlineStr">
        <is>
          <t>P43243</t>
        </is>
      </c>
      <c r="D14018" t="inlineStr">
        <is>
          <t>MATR3_HUMAN</t>
        </is>
      </c>
      <c r="E14018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4018" t="inlineStr">
        <is>
          <t>RecName: Full=Matrin-3;</t>
        </is>
      </c>
      <c r="G14018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4018" t="inlineStr">
        <is>
          <t>GO:0016020|GO:0005637|GO:0016363|GO:0005634|GO:0042802|GO:0035198|GO:0003723|GO:0005198|GO:0008270|GO:0002218|GO:0001825|GO:0003170|GO:0045087|GO:0010608|GO:0003281</t>
        </is>
      </c>
      <c r="I14018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4018" t="inlineStr"/>
      <c r="K14018" t="n">
        <v>847</v>
      </c>
      <c r="L14018" t="n">
        <v>208</v>
      </c>
      <c r="M14018" t="n">
        <v>216</v>
      </c>
      <c r="N14018" t="n">
        <v>207</v>
      </c>
      <c r="O14018" t="inlineStr">
        <is>
          <t>HGSR(207).(208)SQESGYYDR</t>
        </is>
      </c>
      <c r="P14018" t="inlineStr">
        <is>
          <t>HGSRSQES</t>
        </is>
      </c>
      <c r="Q14018" t="inlineStr">
        <is>
          <t>Internal</t>
        </is>
      </c>
      <c r="R14018" t="inlineStr"/>
      <c r="S14018" t="inlineStr"/>
      <c r="T14018" t="inlineStr"/>
    </row>
    <row r="14019">
      <c r="A14019" s="1" t="n">
        <v>14017</v>
      </c>
      <c r="B14019" t="inlineStr">
        <is>
          <t>KEAESCDCLQGF</t>
        </is>
      </c>
      <c r="C14019" t="inlineStr">
        <is>
          <t>P04350</t>
        </is>
      </c>
      <c r="D14019" t="inlineStr">
        <is>
          <t>TBB4A_HUMAN</t>
        </is>
      </c>
      <c r="E14019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4019" t="inlineStr">
        <is>
          <t>RecName: Full=Tubulin beta-4A chain; AltName: Full=Tubulin 5 beta; AltName: Full=Tubulin beta-4 chain;</t>
        </is>
      </c>
      <c r="G14019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4019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4019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4019" t="inlineStr"/>
      <c r="K14019" t="n">
        <v>444</v>
      </c>
      <c r="L14019" t="n">
        <v>122</v>
      </c>
      <c r="M14019" t="n">
        <v>133</v>
      </c>
      <c r="N14019" t="n">
        <v>121</v>
      </c>
      <c r="O14019" t="inlineStr">
        <is>
          <t>DVVR(121).(122)KEAESCDCLQGF</t>
        </is>
      </c>
      <c r="P14019" t="inlineStr">
        <is>
          <t>DVVRKEAE</t>
        </is>
      </c>
      <c r="Q14019" t="inlineStr">
        <is>
          <t>Internal</t>
        </is>
      </c>
      <c r="R14019" t="inlineStr"/>
      <c r="S14019" t="inlineStr">
        <is>
          <t>S01.151</t>
        </is>
      </c>
      <c r="T14019" t="inlineStr">
        <is>
          <t>trypsin 1</t>
        </is>
      </c>
    </row>
    <row r="14020">
      <c r="A14020" s="1" t="n">
        <v>14018</v>
      </c>
      <c r="B14020" t="inlineStr">
        <is>
          <t>DPLLLAIIPKYLR</t>
        </is>
      </c>
      <c r="C14020" t="inlineStr">
        <is>
          <t>Q9HAV4</t>
        </is>
      </c>
      <c r="D14020" t="inlineStr">
        <is>
          <t>XPO5_HUMAN</t>
        </is>
      </c>
      <c r="E14020" t="inlineStr">
        <is>
          <t>MAMDQVNALCEQLVKAVTVMMDPNSTQRYRLEALKFCEEFKEKCPICVPCGLRLAEKTQVAIVRHFGLQILEHVVKFRWNGMSRLEKVYLKNSVMELIANGTLNILEEENHIKDALSRIVVEMIKREWPQHWPDMLIELDTLSKQGETQTELVMFILLRLAEDVVTFQTLPPQRRRDIQQTLTQNMERIFSFLLNTLQENVNKYQQVKTDTSQESKAQANCRVGVAALNTLAGYIDWVSMSHITAENCKLLEILCLLLNEQELQLGAAECLLIAVSRKGKLEDRKPLMVLFGDVAMHYILSAAQTADGGGLVEKHYVFLKRLCQVLCALGNQLCALLGADSDVETPSNFGKYLESFLAFTTHPSQFLRSSTQMTWGALFRHEILSRDPLLLAIIPKYLRASMTNLVKMGFPSKTDSPSCEYSRFDFDSDEDFNAFFNSSRAQQGEVMRLACRLDPKTSFQMAGEWLKYQLSTFLDAGSVNSCSAVGTGEGSLCSVFSPSFVQWEAMTLFLESVITQMFRTLNREEIPVNDGIELLQMVLNFDTKDPLILSCVLTNVSALFPFVTYRPEFLPQVFSKLFSSVTFETVEESKAPRTRAVRNVRRHACSSIIKMCRDYPQLVLPNFDMLYNHVKQLLSNELLLTQMEKCALMEALVLISNQFKNYERQKVFLEELMAPVASIWLSQDMHRVLSDVDAFIAYVGTDQKSCDPGLEDPCGLNRARMSFCVYSILGVVKRTCWPTDLEEAKAGGFVVGYTSSGNPIFRNPCTEQILKLLDNLLALIRTHNTLYAPEMLAKMAEPFTKALDMLDAEKSAILGLPQPLLELNDSPVFKTVLERMQRFFSTLYENCFHILGKAGPSMQQDFYTVEDLATQLLSSAFVNLNNIPDYRLRPMLRVFVKPLVLFCPPEHYEALVSPILGPLFTYLHMRLSQKWQVINQRSLLCGEDEAADENPESQEMLEEQLVRMLTREVMDLITVCCVSKKGADHSSAPPADGDDEEMMATEVTPSAMAELTDLGKCLMKHEDVCTALLITAFNSLAWKDTLSCQRTTSQLCWPLLKQVLSGTLLADAVTWLFTSVLKGLQMHGQHDGCMASLVHLAFQIYEALRPRYLEIRAVMEQIPEIQKDSLDQFDCKLLNPSLQKVADKRRKDQFKRLIAGCIGKPLGEQFRKEVHIKNLPSLFKKTKPMLETEVLDNDGGGLATIFEP</t>
        </is>
      </c>
      <c r="F14020" t="inlineStr">
        <is>
          <t>RecName: Full=Exportin-5; Short=Exp5; AltName: Full=Ran-binding protein 21;</t>
        </is>
      </c>
      <c r="G14020" t="inlineStr">
        <is>
          <t>3D-structure|Acetylation|Cytoplasm|Direct protein sequencing|Host-virus interaction|Nucleus|Phosphoprotein|Protein transport|Reference proteome|RNA-binding|RNA-mediated gene silencing|Transport|tRNA-binding</t>
        </is>
      </c>
      <c r="H14020" t="inlineStr">
        <is>
          <t>GO:0005737|GO:0005829|GO:0005654|GO:0005634|GO:0016442|GO:0042565|GO:0003729|GO:0005049|GO:0070883|GO:1905172|GO:0003723|GO:0031267|GO:0000049|GO:0010586|GO:1900370|GO:0035281|GO:0006611|GO:0006405</t>
        </is>
      </c>
      <c r="I14020" t="inlineStr">
        <is>
          <t>C:cytoplasm|C:cytosol|C:nucleoplasm|C:nucleus|C:RISC complex|C:RNA nuclear export complex|F:mRNA binding|F:nuclear export signal receptor activity|F:pre-miRNA binding|F:RISC complex binding|F:RNA binding|F:small GTPase binding|F:tRNA binding|P:miRNA metabolic process|P:positive regulation of post-transcriptional gene silencing by RNA|P:pre-miRNA export from nucleus|P:protein export from nucleus|P:RNA export from nucleus</t>
        </is>
      </c>
      <c r="J14020" t="inlineStr"/>
      <c r="K14020" t="n">
        <v>1204</v>
      </c>
      <c r="L14020" t="n">
        <v>387</v>
      </c>
      <c r="M14020" t="n">
        <v>399</v>
      </c>
      <c r="N14020" t="n">
        <v>386</v>
      </c>
      <c r="O14020" t="inlineStr">
        <is>
          <t>ILSR(386).(387)DPLLLAIIPKYLR</t>
        </is>
      </c>
      <c r="P14020" t="inlineStr">
        <is>
          <t>ILSRDPLL</t>
        </is>
      </c>
      <c r="Q14020" t="inlineStr">
        <is>
          <t>Internal</t>
        </is>
      </c>
      <c r="R14020" t="inlineStr"/>
      <c r="S14020" t="inlineStr">
        <is>
          <t>S01.151</t>
        </is>
      </c>
      <c r="T14020" t="inlineStr">
        <is>
          <t>trypsin 1</t>
        </is>
      </c>
    </row>
    <row r="14021">
      <c r="A14021" s="1" t="n">
        <v>14019</v>
      </c>
      <c r="B14021" t="inlineStr">
        <is>
          <t>VTLMQLPTR</t>
        </is>
      </c>
      <c r="C14021" t="inlineStr">
        <is>
          <t>P55884</t>
        </is>
      </c>
      <c r="D14021" t="inlineStr">
        <is>
          <t>EIF3B_HUMAN</t>
        </is>
      </c>
      <c r="E14021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14021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14021" t="inlineStr">
        <is>
          <t>3D-structure|Acetylation|Alternative splicing|Cytoplasm|Initiation factor|Phosphoprotein|Protein biosynthesis|Reference proteome|Repeat|RNA-binding|WD repeat</t>
        </is>
      </c>
      <c r="H14021" t="inlineStr">
        <is>
          <t>GO:0010494|GO:0005829|GO:0016282|GO:0033290|GO:0005852|GO:0071541|GO:0070062|GO:0045202|GO:0060090|GO:0003723|GO:0003743|GO:0031369|GO:0001732|GO:0075522|GO:0006446|GO:0006413|GO:0075525</t>
        </is>
      </c>
      <c r="I14021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14021" t="inlineStr"/>
      <c r="K14021" t="n">
        <v>814</v>
      </c>
      <c r="L14021" t="n">
        <v>493</v>
      </c>
      <c r="M14021" t="n">
        <v>501</v>
      </c>
      <c r="N14021" t="n">
        <v>492</v>
      </c>
      <c r="O14021" t="inlineStr">
        <is>
          <t>IPAR(492).(493)VTLMQLPTR</t>
        </is>
      </c>
      <c r="P14021" t="inlineStr">
        <is>
          <t>IPARVTLM</t>
        </is>
      </c>
      <c r="Q14021" t="inlineStr">
        <is>
          <t>Internal</t>
        </is>
      </c>
      <c r="R14021" t="inlineStr"/>
      <c r="S14021" t="inlineStr">
        <is>
          <t>S01.151</t>
        </is>
      </c>
      <c r="T14021" t="inlineStr">
        <is>
          <t>trypsin 1</t>
        </is>
      </c>
    </row>
    <row r="14022">
      <c r="A14022" s="1" t="n">
        <v>14020</v>
      </c>
      <c r="B14022" t="inlineStr">
        <is>
          <t>HGGYKPSDEHKTDLNPDNLQGGDDLDPNYVLSSR</t>
        </is>
      </c>
      <c r="C14022" t="inlineStr">
        <is>
          <t>P12277</t>
        </is>
      </c>
      <c r="D14022" t="inlineStr">
        <is>
          <t>KCRB_HUMAN</t>
        </is>
      </c>
      <c r="E14022" t="inlineStr">
        <is>
          <t>MPFSNSHNALKLRFPAEDEFPDLSAHNNHMAKVLTPELYAELRAKSTPSGFTLDDVIQTGVDNPGHPYIMTVGCVAGDEESYEVFKDLFDPIIEDRHGGYKPSDEHKTDLNPDNLQGGDDLDPNYVLSSRVRTGRSIRGFCLPPHCSRGERRAIEKLAVEALSSLDGDLAGRYYALKSMTEAEQQQLIDDHFLFDKPVSPLLLASGMARDWPDARGIWHNDNKTFLVWVNEEDHLRVISMQKGGNMKEVFTRFCTGLTQIETLFKSKDYEFMWNPHLGYILTCPSNLGTGLRAGVHIKLPNLGKHEKFSEVLKRLRLQKRGTGGVDTAAVGGVFDVSNADRLGFSEVELVQMVVDGVKLLIEMEQRLEQGQAIDDLMPAQK</t>
        </is>
      </c>
      <c r="F14022" t="inlineStr">
        <is>
          <t>RecName: Full=Creatine kinase B-type {ECO:0000305}; EC=2.7.3.2 {ECO:0000269|PubMed:8186255}; AltName: Full=Brain creatine kinase {ECO:0000303|PubMed:2828370}; Short=B-CK; AltName: Full=Creatine kinase B chain {ECO:0000303|PubMed:3692484}; AltName: Full=Creatine phosphokinase B-type; Short=CPK-B;</t>
        </is>
      </c>
      <c r="G14022" t="inlineStr">
        <is>
          <t>3D-structure|ATP-binding|Cell membrane|Cytoplasm|Direct protein sequencing|Kinase|Membrane|Mitochondrion|Nitration|Nucleotide-binding|Phosphoprotein|Reference proteome|Transferase</t>
        </is>
      </c>
      <c r="H14022" t="inlineStr">
        <is>
          <t>GO:0005829|GO:0070062|GO:0005615|GO:0005739|GO:0005886|GO:0005524|GO:0004111|GO:0031625|GO:0140651|GO:0046314|GO:0016310|GO:0021762</t>
        </is>
      </c>
      <c r="I14022" t="inlineStr">
        <is>
          <t>C:cytosol|C:extracellular exosome|C:extracellular space|C:mitochondrion|C:plasma membrane|F:ATP binding|F:creatine kinase activity|F:ubiquitin protein ligase binding|P:futile creatine cycle|P:phosphocreatine biosynthetic process|P:phosphorylation|P:substantia nigra development</t>
        </is>
      </c>
      <c r="J14022" t="inlineStr"/>
      <c r="K14022" t="n">
        <v>381</v>
      </c>
      <c r="L14022" t="n">
        <v>97</v>
      </c>
      <c r="M14022" t="n">
        <v>130</v>
      </c>
      <c r="N14022" t="n">
        <v>96</v>
      </c>
      <c r="O14022" t="inlineStr">
        <is>
          <t>IEDR(96).(97)HGGYKPSDEHKTDLNPDNLQGGDDLDPNYVLSSR</t>
        </is>
      </c>
      <c r="P14022" t="inlineStr">
        <is>
          <t>IEDRHGGY</t>
        </is>
      </c>
      <c r="Q14022" t="inlineStr">
        <is>
          <t>Internal</t>
        </is>
      </c>
      <c r="R14022" t="inlineStr"/>
      <c r="S14022" t="inlineStr">
        <is>
          <t>S01.151</t>
        </is>
      </c>
      <c r="T14022" t="inlineStr">
        <is>
          <t>trypsin 1</t>
        </is>
      </c>
    </row>
    <row r="14023">
      <c r="A14023" s="1" t="n">
        <v>14021</v>
      </c>
      <c r="B14023" t="inlineStr">
        <is>
          <t>QANCYEEVKDR</t>
        </is>
      </c>
      <c r="C14023" t="inlineStr">
        <is>
          <t>P23528</t>
        </is>
      </c>
      <c r="D14023" t="inlineStr">
        <is>
          <t>COF1_HUMAN</t>
        </is>
      </c>
      <c r="E14023" t="inlineStr">
        <is>
          <t>MASGVAVSDGVIKVFNDMKVRKSSTPEEVKKRKKAVLFCLSEDKKNIILEEGKEILVGDVGQTVDDPYATFVKMLPDKDCRYALYDATYETKESKKEDLVFIFWAPESAPLKSKMIYASSKDAIKKKLTGIKHELQANCYEEVKDRCTLAEKLGGSAVISLEGKPL</t>
        </is>
      </c>
      <c r="F14023" t="inlineStr">
        <is>
          <t>RecName: Full=Cofilin-1; AltName: Full=18 kDa phosphoprotein; Short=p18; AltName: Full=Cofilin, non-muscle isoform;</t>
        </is>
      </c>
      <c r="G14023" t="inlineStr">
        <is>
          <t>3D-structure|Acetylation|Actin-binding|Cell membrane|Cell projection|Cytoplasm|Cytoskeleton|Direct protein sequencing|Host-virus interaction|Isopeptide bond|Membrane|Nucleus|Phosphoprotein|Reference proteome|Ubl conjugation</t>
        </is>
      </c>
      <c r="H14023" t="inlineStr">
        <is>
          <t>GO:0015629|GO:0005737|GO:0005829|GO:0070062|GO:0005615|GO:0005925|GO:0030426|GO:0030027|GO:0031258|GO:0016020|GO:0016363|GO:0005634|GO:0032587|GO:0031982|GO:0051015|GO:0030036|GO:0030042|GO:0030043|GO:0051014|GO:0007010|GO:0051293|GO:0000281|GO:0043066|GO:0044794|GO:0040019|GO:0022604|GO:0061001|GO:0009615|GO:0007266</t>
        </is>
      </c>
      <c r="I14023" t="inlineStr">
        <is>
          <t>C:actin cytoskeleton|C:cytoplasm|C:cytosol|C:extracellular exosome|C:extracellular space|C:focal adhesion|C:growth cone|C:lamellipodium|C:lamellipodium membrane|C:membrane|C:nuclear matrix|C:nucleus|C:ruffle membrane|C:vesicle|F:actin filament binding|P:actin cytoskeleton organization|P:actin filament depolymerization|P:actin filament fragmentation|P:actin filament severing|P:cytoskeleton organization|P:establishment of spindle localization|P:mitotic cytokinesis|P:negative regulation of apoptotic process|P:positive regulation by host of viral process|P:positive regulation of embryonic development|P:regulation of cell morphogenesis|P:regulation of dendritic spine morphogenesis|P:response to virus|P:Rho protein signal transduction</t>
        </is>
      </c>
      <c r="J14023" t="inlineStr"/>
      <c r="K14023" t="n">
        <v>166</v>
      </c>
      <c r="L14023" t="n">
        <v>136</v>
      </c>
      <c r="M14023" t="n">
        <v>146</v>
      </c>
      <c r="N14023" t="n">
        <v>135</v>
      </c>
      <c r="O14023" t="inlineStr">
        <is>
          <t>KHEL(135).(136)QANCYEEVKDR</t>
        </is>
      </c>
      <c r="P14023" t="inlineStr">
        <is>
          <t>KHELQANC</t>
        </is>
      </c>
      <c r="Q14023" t="inlineStr">
        <is>
          <t>Internal</t>
        </is>
      </c>
      <c r="R14023" t="inlineStr"/>
      <c r="S14023" t="inlineStr"/>
      <c r="T14023" t="inlineStr"/>
    </row>
    <row r="14024">
      <c r="A14024" s="1" t="n">
        <v>14022</v>
      </c>
      <c r="B14024" t="inlineStr">
        <is>
          <t>DNLTLWTSDMQGDGEEQNKEALQDVEDENQ</t>
        </is>
      </c>
      <c r="C14024" t="inlineStr">
        <is>
          <t>P62258</t>
        </is>
      </c>
      <c r="D14024" t="inlineStr">
        <is>
          <t>1433E_HUMAN</t>
        </is>
      </c>
      <c r="E14024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4024" t="inlineStr">
        <is>
          <t>RecName: Full=14-3-3 protein epsilon; Short=14-3-3E;</t>
        </is>
      </c>
      <c r="G14024" t="inlineStr">
        <is>
          <t>3D-structure|Acetylation|Alternative splicing|Cytoplasm|Direct protein sequencing|Host-virus interaction|Isopeptide bond|Nucleus|Phosphoprotein|Reference proteome|Ubl conjugation</t>
        </is>
      </c>
      <c r="H14024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4024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4024" t="inlineStr"/>
      <c r="K14024" t="n">
        <v>255</v>
      </c>
      <c r="L14024" t="n">
        <v>226</v>
      </c>
      <c r="M14024" t="n">
        <v>255</v>
      </c>
      <c r="N14024" t="n">
        <v>225</v>
      </c>
      <c r="O14024" t="inlineStr">
        <is>
          <t>QLLR(225).(226)DNLTLWTSDMQGDGEEQNKEALQDVEDENQ</t>
        </is>
      </c>
      <c r="P14024" t="inlineStr">
        <is>
          <t>QLLRDNLT</t>
        </is>
      </c>
      <c r="Q14024" t="inlineStr">
        <is>
          <t>Internal</t>
        </is>
      </c>
      <c r="R14024" t="inlineStr"/>
      <c r="S14024" t="inlineStr">
        <is>
          <t>S01.151</t>
        </is>
      </c>
      <c r="T14024" t="inlineStr">
        <is>
          <t>trypsin 1</t>
        </is>
      </c>
    </row>
    <row r="14025">
      <c r="A14025" s="1" t="n">
        <v>14023</v>
      </c>
      <c r="B14025" t="inlineStr">
        <is>
          <t>GVNVSALSR</t>
        </is>
      </c>
      <c r="C14025" t="inlineStr">
        <is>
          <t>P38606</t>
        </is>
      </c>
      <c r="D14025" t="inlineStr">
        <is>
          <t>VATA_HUMAN</t>
        </is>
      </c>
      <c r="E14025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14025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14025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14025" t="inlineStr">
        <is>
          <t>GO:0016324|GO:0030665|GO:0005829|GO:0070062|GO:0098850|GO:0043231|GO:0005765|GO:0016020|GO:0005902|GO:0005654|GO:0005886|GO:0016469|GO:0033176|GO:0030141|GO:1902495|GO:0000221|GO:0005524|GO:0046933|GO:0046961|GO:0036295|GO:0048388|GO:0061795|GO:0006879|GO:0051452|GO:0007042|GO:1902600|GO:0016241|GO:0097401|GO:0007035</t>
        </is>
      </c>
      <c r="I14025" t="inlineStr">
        <is>
          <t>C:apical plasma membrane|C:clathrin-coated vesicle membrane|C:cytosol|C:extracellular exosome|C:extrinsic component of synaptic vesicle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14025" t="inlineStr"/>
      <c r="K14025" t="n">
        <v>617</v>
      </c>
      <c r="L14025" t="n">
        <v>121</v>
      </c>
      <c r="M14025" t="n">
        <v>129</v>
      </c>
      <c r="N14025" t="n">
        <v>120</v>
      </c>
      <c r="O14025" t="inlineStr">
        <is>
          <t>YIPR(120).(121)GVNVSALSR</t>
        </is>
      </c>
      <c r="P14025" t="inlineStr">
        <is>
          <t>YIPRGVNV</t>
        </is>
      </c>
      <c r="Q14025" t="inlineStr">
        <is>
          <t>Internal</t>
        </is>
      </c>
      <c r="R14025" t="inlineStr"/>
      <c r="S14025" t="inlineStr"/>
      <c r="T14025" t="inlineStr"/>
    </row>
    <row r="14026">
      <c r="A14026" s="1" t="n">
        <v>14024</v>
      </c>
      <c r="B14026" t="inlineStr">
        <is>
          <t>SGKLKDLSR</t>
        </is>
      </c>
      <c r="C14026" t="inlineStr">
        <is>
          <t>P49327</t>
        </is>
      </c>
      <c r="D14026" t="inlineStr">
        <is>
          <t>FAS_HUMAN</t>
        </is>
      </c>
      <c r="E1402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402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402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402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402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4026" t="inlineStr"/>
      <c r="K14026" t="n">
        <v>2511</v>
      </c>
      <c r="L14026" t="n">
        <v>51</v>
      </c>
      <c r="M14026" t="n">
        <v>59</v>
      </c>
      <c r="N14026" t="n">
        <v>50</v>
      </c>
      <c r="O14026" t="inlineStr">
        <is>
          <t>LPRR(50).(51)SGKLKDLSR</t>
        </is>
      </c>
      <c r="P14026" t="inlineStr">
        <is>
          <t>LPRRSGKL</t>
        </is>
      </c>
      <c r="Q14026" t="inlineStr">
        <is>
          <t>Internal</t>
        </is>
      </c>
      <c r="R14026" t="inlineStr"/>
      <c r="S14026" t="inlineStr"/>
      <c r="T14026" t="inlineStr"/>
    </row>
    <row r="14027">
      <c r="A14027" s="1" t="n">
        <v>14025</v>
      </c>
      <c r="B14027" t="inlineStr">
        <is>
          <t>PALELLEPIEQKFVSISDLLVPKDLGTESQIFISR</t>
        </is>
      </c>
      <c r="C14027" t="inlineStr">
        <is>
          <t>P50395</t>
        </is>
      </c>
      <c r="D14027" t="inlineStr">
        <is>
          <t>GDIB_HUMAN</t>
        </is>
      </c>
      <c r="E14027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4027" t="inlineStr">
        <is>
          <t>RecName: Full=Rab GDP dissociation inhibitor beta; Short=Rab GDI beta; AltName: Full=Guanosine diphosphate dissociation inhibitor 2; Short=GDI-2;</t>
        </is>
      </c>
      <c r="G14027" t="inlineStr">
        <is>
          <t>Acetylation|Alternative splicing|Cytoplasm|GTPase activation|Membrane|Phosphoprotein|Reference proteome</t>
        </is>
      </c>
      <c r="H14027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4027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4027" t="inlineStr"/>
      <c r="K14027" t="n">
        <v>445</v>
      </c>
      <c r="L14027" t="n">
        <v>368</v>
      </c>
      <c r="M14027" t="n">
        <v>402</v>
      </c>
      <c r="N14027" t="n">
        <v>367</v>
      </c>
      <c r="O14027" t="inlineStr">
        <is>
          <t>KEIR(367).(368)PALELLEPIEQKFVSISDLLVPKDLGTESQIFISR</t>
        </is>
      </c>
      <c r="P14027" t="inlineStr">
        <is>
          <t>KEIRPALE</t>
        </is>
      </c>
      <c r="Q14027" t="inlineStr">
        <is>
          <t>Internal</t>
        </is>
      </c>
      <c r="R14027" t="inlineStr"/>
      <c r="S14027" t="inlineStr">
        <is>
          <t>S01.151</t>
        </is>
      </c>
      <c r="T14027" t="inlineStr">
        <is>
          <t>trypsin 1</t>
        </is>
      </c>
    </row>
    <row r="14028">
      <c r="A14028" s="1" t="n">
        <v>14026</v>
      </c>
      <c r="B14028" t="inlineStr">
        <is>
          <t>KATLELTHNWGTEDDETQSYHNGNSDPR</t>
        </is>
      </c>
      <c r="C14028" t="inlineStr">
        <is>
          <t>Q04760</t>
        </is>
      </c>
      <c r="D14028" t="inlineStr">
        <is>
          <t>LGUL_HUMAN</t>
        </is>
      </c>
      <c r="E14028" t="inlineStr">
        <is>
          <t>MAEPQPPSGGLTDEAALSCCSDADPSTKDFLLQQTMLRVKDPKKSLDFYTRVLGMTLIQKCDFPIMKFSLYFLAYEDKNDIPKEKDEKIAWALSRKATLELTHNWGTEDDETQSYHNGNSDPRGFGHIGIAVPDVYSACKRFEELGVKFVKKPDDGKMKGLAFIQDPDGYWIEILNPNKMATLM</t>
        </is>
      </c>
      <c r="F14028" t="inlineStr">
        <is>
          <t>RecName: Full=Lactoylglutathione lyase; EC=4.4.1.5 {ECO:0000269|PubMed:20454679, ECO:0000269|PubMed:23122816, ECO:0000269|PubMed:9705294}; AltName: Full=Aldoketomutase; AltName: Full=Glyoxalase I; Short=Glx I; AltName: Full=Ketone-aldehyde mutase; AltName: Full=Methylglyoxalase; AltName: Full=S-D-lactoylglutathione methylglyoxal lyase;</t>
        </is>
      </c>
      <c r="G14028" t="inlineStr">
        <is>
          <t>3D-structure|Acetylation|Alternative splicing|Direct protein sequencing|Disulfide bond|Glutathionylation|Lyase|Metal-binding|Phosphoprotein|Reference proteome|Zinc</t>
        </is>
      </c>
      <c r="H14028" t="inlineStr">
        <is>
          <t>GO:0005737|GO:0005829|GO:0070062|GO:0005654|GO:0005886|GO:0004462|GO:0008270|GO:0005975|GO:0006749|GO:0009438|GO:0043066|GO:0030316|GO:0006357</t>
        </is>
      </c>
      <c r="I14028" t="inlineStr">
        <is>
          <t>C:cytoplasm|C:cytosol|C:extracellular exosome|C:nucleoplasm|C:plasma membrane|F:lactoylglutathione lyase activity|F:zinc ion binding|P:carbohydrate metabolic process|P:glutathione metabolic process|P:methylglyoxal metabolic process|P:negative regulation of apoptotic process|P:osteoclast differentiation|P:regulation of transcription by RNA polymerase II</t>
        </is>
      </c>
      <c r="J14028" t="inlineStr"/>
      <c r="K14028" t="n">
        <v>184</v>
      </c>
      <c r="L14028" t="n">
        <v>96</v>
      </c>
      <c r="M14028" t="n">
        <v>123</v>
      </c>
      <c r="N14028" t="n">
        <v>95</v>
      </c>
      <c r="O14028" t="inlineStr">
        <is>
          <t>ALSR(95).(96)KATLELTHNWGTEDDETQSYHNGNSDPR</t>
        </is>
      </c>
      <c r="P14028" t="inlineStr">
        <is>
          <t>ALSRKATL</t>
        </is>
      </c>
      <c r="Q14028" t="inlineStr">
        <is>
          <t>Internal</t>
        </is>
      </c>
      <c r="R14028" t="inlineStr"/>
      <c r="S14028" t="inlineStr"/>
      <c r="T14028" t="inlineStr"/>
    </row>
    <row r="14029">
      <c r="A14029" s="1" t="n">
        <v>14027</v>
      </c>
      <c r="B14029" t="inlineStr">
        <is>
          <t>DGSDYEGWCWPGSAGYPDFTNPTMR</t>
        </is>
      </c>
      <c r="C14029" t="inlineStr">
        <is>
          <t>Q14697</t>
        </is>
      </c>
      <c r="D14029" t="inlineStr">
        <is>
          <t>GANAB_HUMAN</t>
        </is>
      </c>
      <c r="E14029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4029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4029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4029" t="inlineStr">
        <is>
          <t>GO:0005788|GO:0070062|GO:0017177|GO:0005794|GO:0043231|GO:0042470|GO:0016020|GO:0090599|GO:0030246|GO:0033919|GO:0003723|GO:0005975|GO:0006491</t>
        </is>
      </c>
      <c r="I14029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4029" t="inlineStr"/>
      <c r="K14029" t="n">
        <v>944</v>
      </c>
      <c r="L14029" t="n">
        <v>494</v>
      </c>
      <c r="M14029" t="n">
        <v>518</v>
      </c>
      <c r="N14029" t="n">
        <v>493</v>
      </c>
      <c r="O14029" t="inlineStr">
        <is>
          <t>VKTR(493).(494)DGSDYEGWCWPGSAGYPDFTNPTMR</t>
        </is>
      </c>
      <c r="P14029" t="inlineStr">
        <is>
          <t>VKTRDGSD</t>
        </is>
      </c>
      <c r="Q14029" t="inlineStr">
        <is>
          <t>Internal</t>
        </is>
      </c>
      <c r="R14029" t="inlineStr"/>
      <c r="S14029" t="inlineStr"/>
      <c r="T14029" t="inlineStr"/>
    </row>
    <row r="14030">
      <c r="A14030" s="1" t="n">
        <v>14028</v>
      </c>
      <c r="B14030" t="inlineStr">
        <is>
          <t>IVEVNGVCMEGKQHGDVVSAIR</t>
        </is>
      </c>
      <c r="C14030" t="inlineStr">
        <is>
          <t>O14745</t>
        </is>
      </c>
      <c r="D14030" t="inlineStr">
        <is>
          <t>NHRF1_HUMAN</t>
        </is>
      </c>
      <c r="E14030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14030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14030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14030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14030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14030" t="inlineStr"/>
      <c r="K14030" t="n">
        <v>358</v>
      </c>
      <c r="L14030" t="n">
        <v>199</v>
      </c>
      <c r="M14030" t="n">
        <v>220</v>
      </c>
      <c r="N14030" t="n">
        <v>198</v>
      </c>
      <c r="O14030" t="inlineStr">
        <is>
          <t>AQDR(198).(199)IVEVNGVCMEGKQHGDVVSAIR</t>
        </is>
      </c>
      <c r="P14030" t="inlineStr">
        <is>
          <t>AQDRIVEV</t>
        </is>
      </c>
      <c r="Q14030" t="inlineStr">
        <is>
          <t>Internal</t>
        </is>
      </c>
      <c r="R14030" t="inlineStr"/>
      <c r="S14030" t="inlineStr"/>
      <c r="T14030" t="inlineStr"/>
    </row>
    <row r="14031">
      <c r="A14031" s="1" t="n">
        <v>14029</v>
      </c>
      <c r="B14031" t="inlineStr">
        <is>
          <t>LVNTGLLTLR</t>
        </is>
      </c>
      <c r="C14031" t="inlineStr">
        <is>
          <t>Q9BYT8</t>
        </is>
      </c>
      <c r="D14031" t="inlineStr">
        <is>
          <t>NEUL_HUMAN</t>
        </is>
      </c>
      <c r="E14031" t="inlineStr">
        <is>
          <t>MIARCLLAVRSLRRVGGSRILLRMTLGREVMSPLQAMSSYTVAGRNVLRWDLSPEQIKTRTEELIVQTKQVYDAVGMLGIEEVTYENCLQALADVEVKYIVERTMLDFPQHVSSDKEVRAASTEADKRLSRFDIEMSMRGDIFERIVHLQETCDLGKIKPEARRYLEKSIKMGKRNGLHLPEQVQNEIKSMKKRMSELCIDFNKNLNEDDTFLVFSKAELGALPDDFIDSLEKTDDDKYKITLKYPHYFPVMKKCCIPETRRRMEMAFNTRCKEENTIILQQLLPLRTKVAKLLGYSTHADFVLEMNTAKSTSRVTAFLDDLSQKLKPLGEAEREFILNLKKKECKDRGFEYDGKINAWDLYYYMTQTEELKYSIDQEFLKEYFPIEVVTEGLLNTYQELLGLSFEQMTDAHVWNKSVTLYTVKDKATGEVLGQFYLDLYPREGKYNHAACFGLQPGCLLPDGSRMMAVAALVVNFSQPVAGRPSLLRHDEVRTYFHEFGHVMHQICAQTDFARFSGTNVETDFVEVPSQMLENWVWDVDSLRRLSKHYKDGSPIADDLLEKLVASRLVNTGLLTLRQIVLSKVDQSLHTNTSLDAASEYAKYCSEILGVAATPGTNMPATFGHLAGGYDGQYYGYLWSEVFSMDMFYSCFKKEGIMNPEVGMKYRNLILKPGGSLDGMDMLHNFLKREPNQKAFLMSRGLHAP</t>
        </is>
      </c>
      <c r="F14031" t="inlineStr">
        <is>
          <t>RecName: Full=Neurolysin, mitochondrial; EC=3.4.24.16 {ECO:0000250|UniProtKB:P42676}; AltName: Full=Angiotensin-binding protein; AltName: Full=Microsomal endopeptidase; Short=MEP; AltName: Full=Mitochondrial oligopeptidase M; AltName: Full=Neurotensin endopeptidase; Flags: Precursor;</t>
        </is>
      </c>
      <c r="G14031" t="inlineStr">
        <is>
          <t>3D-structure|Acetylation|Cytoplasm|Hydrolase|Metal-binding|Metalloprotease|Mitochondrion|Protease|Reference proteome|Transit peptide|Zinc</t>
        </is>
      </c>
      <c r="H14031" t="inlineStr">
        <is>
          <t>GO:0005829|GO:0005576|GO:0005758|GO:0005886|GO:0046872|GO:0004222|GO:0042277|GO:0007186|GO:0006518|GO:0006508|GO:0006111|GO:1902809</t>
        </is>
      </c>
      <c r="I14031" t="inlineStr">
        <is>
          <t>C:cytosol|C:extracellular region|C:mitochondrial intermembrane space|C:plasma membrane|F:metal ion binding|F:metalloendopeptidase activity|F:peptide binding|P:G protein-coupled receptor signaling pathway|P:peptide metabolic process|P:proteolysis|P:regulation of gluconeogenesis|P:regulation of skeletal muscle fiber differentiation</t>
        </is>
      </c>
      <c r="J14031" t="inlineStr"/>
      <c r="K14031" t="n">
        <v>704</v>
      </c>
      <c r="L14031" t="n">
        <v>568</v>
      </c>
      <c r="M14031" t="n">
        <v>577</v>
      </c>
      <c r="N14031" t="n">
        <v>567</v>
      </c>
      <c r="O14031" t="inlineStr">
        <is>
          <t>VASR(567).(568)LVNTGLLTLR</t>
        </is>
      </c>
      <c r="P14031" t="inlineStr">
        <is>
          <t>VASRLVNT</t>
        </is>
      </c>
      <c r="Q14031" t="inlineStr">
        <is>
          <t>Internal</t>
        </is>
      </c>
      <c r="R14031" t="inlineStr"/>
      <c r="S14031" t="inlineStr"/>
      <c r="T14031" t="inlineStr"/>
    </row>
    <row r="14032">
      <c r="A14032" s="1" t="n">
        <v>14030</v>
      </c>
      <c r="B14032" t="inlineStr">
        <is>
          <t>SGKPAELLKMFGIDR</t>
        </is>
      </c>
      <c r="C14032" t="inlineStr">
        <is>
          <t>P29401</t>
        </is>
      </c>
      <c r="D14032" t="inlineStr">
        <is>
          <t>TKT_HUMAN</t>
        </is>
      </c>
      <c r="E14032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4032" t="inlineStr">
        <is>
          <t>RecName: Full=Transketolase; Short=TK; EC=2.2.1.1 {ECO:0000269|PubMed:27259054};</t>
        </is>
      </c>
      <c r="G14032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4032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4032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4032" t="inlineStr"/>
      <c r="K14032" t="n">
        <v>623</v>
      </c>
      <c r="L14032" t="n">
        <v>595</v>
      </c>
      <c r="M14032" t="n">
        <v>609</v>
      </c>
      <c r="N14032" t="n">
        <v>594</v>
      </c>
      <c r="O14032" t="inlineStr">
        <is>
          <t>RVPR(594).(595)SGKPAELLKMFGIDR</t>
        </is>
      </c>
      <c r="P14032" t="inlineStr">
        <is>
          <t>RVPRSGKP</t>
        </is>
      </c>
      <c r="Q14032" t="inlineStr">
        <is>
          <t>Internal</t>
        </is>
      </c>
      <c r="R14032" t="inlineStr"/>
      <c r="S14032" t="inlineStr"/>
      <c r="T14032" t="inlineStr"/>
    </row>
    <row r="14033">
      <c r="A14033" s="1" t="n">
        <v>14031</v>
      </c>
      <c r="B14033" t="inlineStr">
        <is>
          <t>VVLPIEAPIR</t>
        </is>
      </c>
      <c r="C14033" t="inlineStr">
        <is>
          <t>P00403</t>
        </is>
      </c>
      <c r="D14033" t="inlineStr">
        <is>
          <t>COX2_HUMAN</t>
        </is>
      </c>
      <c r="E14033" t="inlineStr">
        <is>
          <t>MAHAAQVGLQDATSPIMEELITFHDHALMIIFLICFLVLYALFLTLTTKLTNTNISDAQEMETVWTILPAIILVLIALPSLRILYMTDEVNDPSLTIKSIGHQWYWTYEYTDYGGLIFNSYMLPPLFLEPGDLRLLDVDNRVVLPIEAPIRMMITSQDVLHSWAVPTLGLKTDAIPGRLNQTTFTATRPGVYYGQCSEICGANHSFMPIVLELIPLKIFEMGPVFTL</t>
        </is>
      </c>
      <c r="F14033" t="inlineStr">
        <is>
          <t>RecName: Full=Cytochrome c oxidase subunit 2; EC=7.1.1.9; AltName: Full=Cytochrome c oxidase polypeptide II;</t>
        </is>
      </c>
      <c r="G14033" t="inlineStr">
        <is>
          <t>3D-structure|Copper|Disease variant|Electron transport|Magnesium|Membrane|Metal-binding|Mitochondrion|Mitochondrion inner membrane|Primary mitochondrial disease|Reference proteome|Respiratory chain|Translocase|Transmembrane|Transmembrane helix|Transport</t>
        </is>
      </c>
      <c r="H14033" t="inlineStr">
        <is>
          <t>GO:0016020|GO:0005743|GO:0005751|GO:0005739|GO:0045277|GO:0005507|GO:0004129|GO:0042773|GO:0045333|GO:0007595|GO:0006123|GO:2001171|GO:0010729</t>
        </is>
      </c>
      <c r="I14033" t="inlineStr">
        <is>
          <t>C:membrane|C:mitochondrial inner membrane|C:mitochondrial respiratory chain complex IV|C:mitochondrion|C:respiratory chain complex IV|F:copper ion binding|F:cytochrome-c oxidase activity|P:ATP synthesis coupled electron transport|P:cellular respiration|P:lactation|P:mitochondrial electron transport, cytochrome c to oxygen|P:positive regulation of ATP biosynthetic process|P:positive regulation of hydrogen peroxide biosynthetic process</t>
        </is>
      </c>
      <c r="J14033" t="inlineStr"/>
      <c r="K14033" t="n">
        <v>227</v>
      </c>
      <c r="L14033" t="n">
        <v>142</v>
      </c>
      <c r="M14033" t="n">
        <v>151</v>
      </c>
      <c r="N14033" t="n">
        <v>141</v>
      </c>
      <c r="O14033" t="inlineStr">
        <is>
          <t>VDNR(141).(142)VVLPIEAPIR</t>
        </is>
      </c>
      <c r="P14033" t="inlineStr">
        <is>
          <t>VDNRVVLP</t>
        </is>
      </c>
      <c r="Q14033" t="inlineStr">
        <is>
          <t>Internal</t>
        </is>
      </c>
      <c r="R14033" t="inlineStr"/>
      <c r="S14033" t="inlineStr">
        <is>
          <t>S01.151</t>
        </is>
      </c>
      <c r="T14033" t="inlineStr">
        <is>
          <t>trypsin 1</t>
        </is>
      </c>
    </row>
    <row r="14034">
      <c r="A14034" s="1" t="n">
        <v>14032</v>
      </c>
      <c r="B14034" t="inlineStr">
        <is>
          <t>HIADLAGNPDLILPVPAFNVINGGSHAGNKLAMQEF</t>
        </is>
      </c>
      <c r="C14034" t="inlineStr">
        <is>
          <t>P13929</t>
        </is>
      </c>
      <c r="D14034" t="inlineStr">
        <is>
          <t>ENOB_HUMAN</t>
        </is>
      </c>
      <c r="E14034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14034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14034" t="inlineStr">
        <is>
          <t>3D-structure|Acetylation|Alternative splicing|Cytoplasm|Disease variant|Glycogen storage disease|Glycolysis|Lyase|Magnesium|Metal-binding|Phosphoprotein|Reference proteome</t>
        </is>
      </c>
      <c r="H14034" t="inlineStr">
        <is>
          <t>GO:0005829|GO:0070062|GO:0005615|GO:0016020|GO:0000015|GO:0005886|GO:0000287|GO:0004634|GO:0061621|GO:0006094|GO:0006096</t>
        </is>
      </c>
      <c r="I14034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14034" t="inlineStr"/>
      <c r="K14034" t="n">
        <v>434</v>
      </c>
      <c r="L14034" t="n">
        <v>133</v>
      </c>
      <c r="M14034" t="n">
        <v>168</v>
      </c>
      <c r="N14034" t="n">
        <v>132</v>
      </c>
      <c r="O14034" t="inlineStr">
        <is>
          <t>PLYR(132).(133)HIADLAGNPDLILPVPAFNVINGGSHAGNKLAMQEF</t>
        </is>
      </c>
      <c r="P14034" t="inlineStr">
        <is>
          <t>PLYRHIAD</t>
        </is>
      </c>
      <c r="Q14034" t="inlineStr">
        <is>
          <t>Internal</t>
        </is>
      </c>
      <c r="R14034" t="inlineStr"/>
      <c r="S14034" t="inlineStr">
        <is>
          <t>S01.151</t>
        </is>
      </c>
      <c r="T14034" t="inlineStr">
        <is>
          <t>trypsin 1</t>
        </is>
      </c>
    </row>
    <row r="14035">
      <c r="A14035" s="1" t="n">
        <v>14033</v>
      </c>
      <c r="B14035" t="inlineStr">
        <is>
          <t>DLEEKLETLR</t>
        </is>
      </c>
      <c r="C14035" t="inlineStr">
        <is>
          <t>Q14203</t>
        </is>
      </c>
      <c r="D14035" t="inlineStr">
        <is>
          <t>DCTN1_HUMAN</t>
        </is>
      </c>
      <c r="E14035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14035" t="inlineStr">
        <is>
          <t>RecName: Full=Dynactin subunit 1; AltName: Full=150 kDa dynein-associated polypeptide; AltName: Full=DAP-150; Short=DP-150; AltName: Full=p135; AltName: Full=p150-glued;</t>
        </is>
      </c>
      <c r="G14035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14035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14035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14035" t="inlineStr"/>
      <c r="K14035" t="n">
        <v>1278</v>
      </c>
      <c r="L14035" t="n">
        <v>226</v>
      </c>
      <c r="M14035" t="n">
        <v>235</v>
      </c>
      <c r="N14035" t="n">
        <v>225</v>
      </c>
      <c r="O14035" t="inlineStr">
        <is>
          <t>AQVR(225).(226)DLEEKLETLR</t>
        </is>
      </c>
      <c r="P14035" t="inlineStr">
        <is>
          <t>AQVRDLEE</t>
        </is>
      </c>
      <c r="Q14035" t="inlineStr">
        <is>
          <t>Internal</t>
        </is>
      </c>
      <c r="R14035" t="inlineStr"/>
      <c r="S14035" t="inlineStr"/>
      <c r="T14035" t="inlineStr"/>
    </row>
    <row r="14036">
      <c r="A14036" s="1" t="n">
        <v>14034</v>
      </c>
      <c r="B14036" t="inlineStr">
        <is>
          <t>VAPEEHPVLLTEAPLNPKA</t>
        </is>
      </c>
      <c r="C14036" t="inlineStr">
        <is>
          <t>P60709</t>
        </is>
      </c>
      <c r="D14036" t="inlineStr">
        <is>
          <t>ACTB_HUMAN</t>
        </is>
      </c>
      <c r="E1403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4036" t="inlineStr">
        <is>
          <t>RecName: Full=Actin, cytoplasmic 1; EC=3.6.4.- {ECO:0000250|UniProtKB:P68137}; AltName: Full=Beta-actin; Contains: RecName: Full=Actin, cytoplasmic 1, N-terminally processed;</t>
        </is>
      </c>
      <c r="G1403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403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403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4036" t="inlineStr"/>
      <c r="K14036" t="n">
        <v>375</v>
      </c>
      <c r="L14036" t="n">
        <v>96</v>
      </c>
      <c r="M14036" t="n">
        <v>114</v>
      </c>
      <c r="N14036" t="n">
        <v>95</v>
      </c>
      <c r="O14036" t="inlineStr">
        <is>
          <t>NELR(95).(96)VAPEEHPVLLTEAPLNPKA</t>
        </is>
      </c>
      <c r="P14036" t="inlineStr">
        <is>
          <t>NELRVAPE</t>
        </is>
      </c>
      <c r="Q14036" t="inlineStr">
        <is>
          <t>Internal</t>
        </is>
      </c>
      <c r="R14036" t="inlineStr"/>
      <c r="S14036" t="inlineStr"/>
      <c r="T14036" t="inlineStr"/>
    </row>
    <row r="14037">
      <c r="A14037" s="1" t="n">
        <v>14035</v>
      </c>
      <c r="B14037" t="inlineStr">
        <is>
          <t>VAVKAPGFGDNR</t>
        </is>
      </c>
      <c r="C14037" t="inlineStr">
        <is>
          <t>P10809</t>
        </is>
      </c>
      <c r="D14037" t="inlineStr">
        <is>
          <t>CH60_HUMAN</t>
        </is>
      </c>
      <c r="E1403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403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403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403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403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4037" t="inlineStr"/>
      <c r="K14037" t="n">
        <v>573</v>
      </c>
      <c r="L14037" t="n">
        <v>298</v>
      </c>
      <c r="M14037" t="n">
        <v>309</v>
      </c>
      <c r="N14037" t="n">
        <v>297</v>
      </c>
      <c r="O14037" t="inlineStr">
        <is>
          <t>GLQV(297).(298)VAVKAPGFGDNR</t>
        </is>
      </c>
      <c r="P14037" t="inlineStr">
        <is>
          <t>GLQVVAVK</t>
        </is>
      </c>
      <c r="Q14037" t="inlineStr">
        <is>
          <t>Internal</t>
        </is>
      </c>
      <c r="R14037" t="inlineStr"/>
      <c r="S14037" t="inlineStr"/>
      <c r="T14037" t="inlineStr"/>
    </row>
    <row r="14038">
      <c r="A14038" s="1" t="n">
        <v>14036</v>
      </c>
      <c r="B14038" t="inlineStr">
        <is>
          <t>DLLLDPAWEKQQR</t>
        </is>
      </c>
      <c r="C14038" t="inlineStr">
        <is>
          <t>P12814</t>
        </is>
      </c>
      <c r="D14038" t="inlineStr">
        <is>
          <t>ACTN1_HUMAN</t>
        </is>
      </c>
      <c r="E14038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4038" t="inlineStr">
        <is>
          <t>RecName: Full=Alpha-actinin-1; AltName: Full=Alpha-actinin cytoskeletal isoform; AltName: Full=F-actin cross-linking protein; AltName: Full=Non-muscle alpha-actinin-1;</t>
        </is>
      </c>
      <c r="G14038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4038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4038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4038" t="inlineStr"/>
      <c r="K14038" t="n">
        <v>892</v>
      </c>
      <c r="L14038" t="n">
        <v>22</v>
      </c>
      <c r="M14038" t="n">
        <v>34</v>
      </c>
      <c r="N14038" t="n">
        <v>21</v>
      </c>
      <c r="O14038" t="inlineStr">
        <is>
          <t>DWDR(21).(22)DLLLDPAWEKQQR</t>
        </is>
      </c>
      <c r="P14038" t="inlineStr">
        <is>
          <t>DWDRDLLL</t>
        </is>
      </c>
      <c r="Q14038" t="inlineStr">
        <is>
          <t>Internal</t>
        </is>
      </c>
      <c r="R14038" t="inlineStr"/>
      <c r="S14038" t="inlineStr">
        <is>
          <t>S01.151</t>
        </is>
      </c>
      <c r="T14038" t="inlineStr">
        <is>
          <t>trypsin 1</t>
        </is>
      </c>
    </row>
    <row r="14039">
      <c r="A14039" s="1" t="n">
        <v>14037</v>
      </c>
      <c r="B14039" t="inlineStr">
        <is>
          <t>GSNSLPLLR</t>
        </is>
      </c>
      <c r="C14039" t="inlineStr">
        <is>
          <t>P57088</t>
        </is>
      </c>
      <c r="D14039" t="inlineStr">
        <is>
          <t>TMM33_HUMAN</t>
        </is>
      </c>
      <c r="E14039" t="inlineStr">
        <is>
          <t>MADTTPNGPQGAGAVQFMMTNKLDTAMWLSRLFTVYCSALFVLPLLGLHEAASFYQRALLANALTSALRLHQRLPHFQLSRAFLAQALLEDSCHYLLYSLIFVNSYPVTMSIFPVLLFSLLHAATYTKKVLDARGSNSLPLLRSVLDKLSANQQNILKFIACNEIFLMPATVFMLFSGQGSLLQPFIYYRFLTLRYSSRRNPYCRTLFNELRIVVEHIIMKPACPLFVRRLCLQSIAFISRLAPTVP</t>
        </is>
      </c>
      <c r="F14039" t="inlineStr">
        <is>
          <t>RecName: Full=Transmembrane protein 33; AltName: Full=Protein DB83; AltName: Full=SHINC-3 {ECO:0000303|PubMed:26268696};</t>
        </is>
      </c>
      <c r="G14039" t="inlineStr">
        <is>
          <t>Acetylation|Endoplasmic reticulum|Immunity|Innate immunity|Membrane|Nucleus|Reference proteome|Transmembrane|Transmembrane helix</t>
        </is>
      </c>
      <c r="H14039" t="inlineStr">
        <is>
          <t>GO:0005783|GO:0005789|GO:0042470|GO:0005635|GO:0071786|GO:0045087|GO:0061024|GO:1903896|GO:1903899|GO:1903371|GO:0034976</t>
        </is>
      </c>
      <c r="I14039" t="inlineStr">
        <is>
          <t>C:endoplasmic reticulum|C:endoplasmic reticulum membrane|C:melanosome|C:nuclear envelope|P:endoplasmic reticulum tubular network organization|P:innate immune response|P:membrane organization|P:positive regulation of IRE1-mediated unfolded protein response|P:positive regulation of PERK-mediated unfolded protein response|P:regulation of endoplasmic reticulum tubular network organization|P:response to endoplasmic reticulum stress</t>
        </is>
      </c>
      <c r="J14039" t="inlineStr"/>
      <c r="K14039" t="n">
        <v>247</v>
      </c>
      <c r="L14039" t="n">
        <v>135</v>
      </c>
      <c r="M14039" t="n">
        <v>143</v>
      </c>
      <c r="N14039" t="n">
        <v>134</v>
      </c>
      <c r="O14039" t="inlineStr">
        <is>
          <t>LDAR(134).(135)GSNSLPLLR</t>
        </is>
      </c>
      <c r="P14039" t="inlineStr">
        <is>
          <t>LDARGSNS</t>
        </is>
      </c>
      <c r="Q14039" t="inlineStr">
        <is>
          <t>Internal</t>
        </is>
      </c>
      <c r="R14039" t="inlineStr"/>
      <c r="S14039" t="inlineStr"/>
      <c r="T14039" t="inlineStr"/>
    </row>
    <row r="14040">
      <c r="A14040" s="1" t="n">
        <v>14038</v>
      </c>
      <c r="B14040" t="inlineStr">
        <is>
          <t>HQGVMVGMGQKDCYVGDEAQSKR</t>
        </is>
      </c>
      <c r="C14040" t="inlineStr">
        <is>
          <t>Q562R1</t>
        </is>
      </c>
      <c r="D14040" t="inlineStr">
        <is>
          <t>ACTBL_HUMAN</t>
        </is>
      </c>
      <c r="E14040" t="inlineStr">
        <is>
          <t>MTDNELSALVVDNGSGMCKAGFGGDDAPRAVFPSMIGRPRHQGVMVGMGQKDCYVGDEAQSKRGVLTLKYPIEHGVVTNWDDMEKIWYHTFYNELRVAPDEHPILLTEAPLNPKINREKMTQIMFEAFNTPAMYVAIQAVLSLYASGRTTGIVMDSGDGVTHIVPIYEGYALPHAILRLDLAGRDLTDYLMKILTERGYNFTTTAEREIVRDVKEKLCYVALDFEQEMVRAAASSSPERSYELPDGQVITIGNERFRCPEAIFQPSFLGIESSGIHETTFNSIMKCDVDIRKDLYANTVLSGGSTMYPGIADRMQKEIITLAPSTMKIKIIAPPERKYSVWIGGSILASLSTFQQMWISKQEYDEAGPPIVHRKCF</t>
        </is>
      </c>
      <c r="F14040" t="inlineStr">
        <is>
          <t>RecName: Full=Beta-actin-like protein 2; AltName: Full=Kappa-actin;</t>
        </is>
      </c>
      <c r="G14040" t="inlineStr">
        <is>
          <t>ATP-binding|Cytoplasm|Cytoskeleton|Nucleotide-binding|Oxidation|Reference proteome</t>
        </is>
      </c>
      <c r="H14040" t="inlineStr">
        <is>
          <t>GO:0005884|GO:0030424|GO:0005737|GO:0070062|GO:0005615|GO:0098978|GO:0016020|GO:0035267|GO:0005524|GO:0019901|GO:0098973|GO:0007409|GO:0048870</t>
        </is>
      </c>
      <c r="I14040" t="inlineStr">
        <is>
          <t>C:actin filament|C:axon|C:cytoplasm|C:extracellular exosome|C:extracellular space|C:glutamatergic synapse|C:membrane|C:NuA4 histone acetyltransferase complex|F:ATP binding|F:protein kinase binding|F:structural constituent of postsynaptic actin cytoskeleton|P:axonogenesis|P:cell motility</t>
        </is>
      </c>
      <c r="J14040" t="inlineStr"/>
      <c r="K14040" t="n">
        <v>376</v>
      </c>
      <c r="L14040" t="n">
        <v>41</v>
      </c>
      <c r="M14040" t="n">
        <v>63</v>
      </c>
      <c r="N14040" t="n">
        <v>40</v>
      </c>
      <c r="O14040" t="inlineStr">
        <is>
          <t>GRPR(40).(41)HQGVMVGMGQKDCYVGDEAQSKR</t>
        </is>
      </c>
      <c r="P14040" t="inlineStr">
        <is>
          <t>GRPRHQGV</t>
        </is>
      </c>
      <c r="Q14040" t="inlineStr">
        <is>
          <t>Internal</t>
        </is>
      </c>
      <c r="R14040" t="inlineStr"/>
      <c r="S14040" t="inlineStr"/>
      <c r="T14040" t="inlineStr"/>
    </row>
    <row r="14041">
      <c r="A14041" s="1" t="n">
        <v>14039</v>
      </c>
      <c r="B14041" t="inlineStr">
        <is>
          <t>DLCGIVASK</t>
        </is>
      </c>
      <c r="C14041" t="inlineStr">
        <is>
          <t>P13489</t>
        </is>
      </c>
      <c r="D14041" t="inlineStr">
        <is>
          <t>RINI_HUMAN</t>
        </is>
      </c>
      <c r="E14041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4041" t="inlineStr">
        <is>
          <t>RecName: Full=Ribonuclease inhibitor; AltName: Full=Placental ribonuclease inhibitor; Short=Placental RNase inhibitor; AltName: Full=Ribonuclease/angiogenin inhibitor 1; Short=RAI;</t>
        </is>
      </c>
      <c r="G14041" t="inlineStr">
        <is>
          <t>3D-structure|Acetylation|Cytoplasm|Direct protein sequencing|Leucine-rich repeat|Phosphoprotein|Reference proteome|Repeat</t>
        </is>
      </c>
      <c r="H14041" t="inlineStr">
        <is>
          <t>GO:0032311|GO:0005829|GO:0070062|GO:0030027|GO:0005654|GO:0005886|GO:0008428|GO:0016477|GO:0006402|GO:0045765|GO:0034315</t>
        </is>
      </c>
      <c r="I14041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4041" t="inlineStr"/>
      <c r="K14041" t="n">
        <v>461</v>
      </c>
      <c r="L14041" t="n">
        <v>218</v>
      </c>
      <c r="M14041" t="n">
        <v>226</v>
      </c>
      <c r="N14041" t="n">
        <v>217</v>
      </c>
      <c r="O14041" t="inlineStr">
        <is>
          <t>DNCR(217).(218)DLCGIVASK</t>
        </is>
      </c>
      <c r="P14041" t="inlineStr">
        <is>
          <t>DNCRDLCG</t>
        </is>
      </c>
      <c r="Q14041" t="inlineStr">
        <is>
          <t>Internal</t>
        </is>
      </c>
      <c r="R14041" t="inlineStr"/>
      <c r="S14041" t="inlineStr">
        <is>
          <t>S01.151</t>
        </is>
      </c>
      <c r="T14041" t="inlineStr">
        <is>
          <t>trypsin 1</t>
        </is>
      </c>
    </row>
    <row r="14042">
      <c r="A14042" s="1" t="n">
        <v>14040</v>
      </c>
      <c r="B14042" t="inlineStr">
        <is>
          <t>DILLKSGGR</t>
        </is>
      </c>
      <c r="C14042" t="inlineStr">
        <is>
          <t>P51153</t>
        </is>
      </c>
      <c r="D14042" t="inlineStr">
        <is>
          <t>RAB13_HUMAN</t>
        </is>
      </c>
      <c r="E14042" t="inlineStr">
        <is>
          <t>MAKAYDHLFKLLLIGDSGVGKTCLIIRFAEDNFNNTYISTIGIDFKIRTVDIEGKKIKLQVWDTAGQERFKTITTAYYRGAMGIILVYDITDEKSFENIQNWMKSIKENASAGVERLLLGNKCDMEAKRKVQKEQADKLAREHGIRFFETSAKSSMNVDEAFSSLARDILLKSGGRRSGNGNKPPSTDLKTCDKKNTNKCSLG</t>
        </is>
      </c>
      <c r="F14042" t="inlineStr">
        <is>
          <t>RecName: Full=Ras-related protein Rab-13; AltName: Full=Cell growth-inhibiting gene 4 protein; Flags: Precursor;</t>
        </is>
      </c>
      <c r="G14042" t="inlineStr">
        <is>
          <t>Cell junction|Cell membrane|Cell projection|Cytoplasmic vesicle|Endosome|Golgi apparatus|GTP-binding|Lipoprotein|Membrane|Methylation|Nucleotide-binding|Phosphoprotein|Prenylation|Protein transport|Reference proteome|Tight junction|Transport</t>
        </is>
      </c>
      <c r="H14042" t="inlineStr">
        <is>
          <t>GO:0005923|GO:0030054|GO:0031410|GO:0005829|GO:0030139|GO:0005768|GO:0070062|GO:0032593|GO:0030027|GO:0016328|GO:0043005|GO:0005886|GO:0055037|GO:0055038|GO:0008021|GO:0005802|GO:0030140|GO:0005525|GO:0003924|GO:0070830|GO:0032869|GO:0030866|GO:0032456|GO:0016197|GO:0035767|GO:0097368|GO:0048210|GO:0031175|GO:0010737|GO:1902463|GO:0072659|GO:0009306|GO:0017157|GO:0044795|GO:0006904</t>
        </is>
      </c>
      <c r="I14042" t="inlineStr">
        <is>
          <t>C:bicellular tight junction|C:cell junction|C:cytoplasmic vesicle|C:cytosol|C:endocytic vesicle|C:endosome|C:extracellular exosome|C:insulin-responsive compartment|C:lamellipodium|C:lateral plasma membrane|C:neuron projection|C:plasma membrane|C:recycling endosome|C:recycling endosome membrane|C:synaptic vesicle|C:trans-Golgi network|C:trans-Golgi network transport vesicle|F:GTP binding|F:GTPase activity|P:bicellular tight junction assembly|P:cellular response to insulin stimulus|P:cortical actin cytoskeleton organization|P:endocytic recycling|P:endosomal transport|P:endothelial cell chemotaxis|P:establishment of Sertoli cell barrier|P:Golgi vesicle fusion to target membrane|P:neuron projection development|P:protein kinase A signaling|P:protein localization to cell leading edge|P:protein localization to plasma membrane|P:protein secretion|P:regulation of exocytosis|P:trans-Golgi network to recycling endosome transport|P:vesicle docking involved in exocytosis</t>
        </is>
      </c>
      <c r="J14042" t="inlineStr"/>
      <c r="K14042" t="n">
        <v>203</v>
      </c>
      <c r="L14042" t="n">
        <v>168</v>
      </c>
      <c r="M14042" t="n">
        <v>176</v>
      </c>
      <c r="N14042" t="n">
        <v>167</v>
      </c>
      <c r="O14042" t="inlineStr">
        <is>
          <t>SLAR(167).(168)DILLKSGGR</t>
        </is>
      </c>
      <c r="P14042" t="inlineStr">
        <is>
          <t>SLARDILL</t>
        </is>
      </c>
      <c r="Q14042" t="inlineStr">
        <is>
          <t>Internal</t>
        </is>
      </c>
      <c r="R14042" t="inlineStr"/>
      <c r="S14042" t="inlineStr"/>
      <c r="T14042" t="inlineStr"/>
    </row>
    <row r="14043">
      <c r="A14043" s="1" t="n">
        <v>14041</v>
      </c>
      <c r="B14043" t="inlineStr">
        <is>
          <t>DKVMSEFNNNFR</t>
        </is>
      </c>
      <c r="C14043" t="inlineStr">
        <is>
          <t>P08962</t>
        </is>
      </c>
      <c r="D14043" t="inlineStr">
        <is>
          <t>CD63_HUMAN</t>
        </is>
      </c>
      <c r="E14043" t="inlineStr">
        <is>
          <t>MAVEGGMKCVKFLLYVLLLAFCACAVGLIAVGVGAQLVLSQTIIQGATPGSLLPVVIIAVGVFLFLVAFVGCCGACKENYCLMITFAIFLSLIMLVEVAAAIAGYVFRDKVMSEFNNNFRQQMENYPKNNHTASILDRMQADFKCCGAANYTDWEKIPSMSKNRVPDSCCINVTVGCGINFNEKAIHKEGCVEKIGGWLRKNVLVVAAAALGIAFVEVLGIVFACCLVKSIRSGYEVM</t>
        </is>
      </c>
      <c r="F14043" t="inlineStr">
        <is>
          <t>RecName: Full=CD63 antigen; AltName: Full=Granulophysin; AltName: Full=Lysosomal-associated membrane protein 3 {ECO:0000303|PubMed:10793155, ECO:0000303|PubMed:1939168}; Short=LAMP-3 {ECO:0000303|PubMed:10793155, ECO:0000303|PubMed:1939168}; AltName: Full=Lysosome integral membrane protein 1 {ECO:0000303|PubMed:1939168}; Short=Limp1 {ECO:0000303|PubMed:1939168}; AltName: Full=Melanoma-associated antigen ME491 {ECO:0000303|PubMed:1599482, ECO:0000303|PubMed:1939168}; AltName: Full=OMA81H; AltName: Full=Ocular melanoma-associated antigen; AltName: Full=Tetraspanin-30; Short=Tspan-30; AltName: CD_antigen=CD63;</t>
        </is>
      </c>
      <c r="G14043" t="inlineStr">
        <is>
          <t>Alternative splicing|Cell membrane|Direct protein sequencing|Endosome|Glycoprotein|Lipoprotein|Lysosome|Membrane|Palmitate|Protein transport|Reference proteome|Secreted|Transmembrane|Transmembrane helix|Transport</t>
        </is>
      </c>
      <c r="H14043" t="inlineStr">
        <is>
          <t>GO:0035577|GO:0009986|GO:0031904|GO:0010008|GO:0070062|GO:0005615|GO:0043231|GO:0031902|GO:0005765|GO:0042470|GO:0032585|GO:0097487|GO:0005654|GO:0005886|GO:0031088|GO:0016477|GO:0007160|GO:0035646|GO:0048757|GO:2001046|GO:0002092|GO:0015031|GO:1901379|GO:1900746</t>
        </is>
      </c>
      <c r="I14043" t="inlineStr">
        <is>
          <t>C:azurophil granule membrane|C:cell surface|C:endosome lumen|C:endosome membrane|C:extracellular exosome|C:extracellular space|C:intracellular membrane-bounded organelle|C:late endosome membrane|C:lysosomal membrane|C:melanosome|C:multivesicular body membrane|C:multivesicular body, internal vesicle|C:nucleoplasm|C:plasma membrane|C:platelet dense granule membrane|P:cell migration|P:cell-matrix adhesion|P:endosome to melanosome transport|P:pigment granule maturation|P:positive regulation of integrin-mediated signaling pathway|P:positive regulation of receptor internalization|P:protein transport|P:regulation of potassium ion transmembrane transport|P:regulation of vascular endothelial growth factor signaling pathway</t>
        </is>
      </c>
      <c r="J14043" t="inlineStr"/>
      <c r="K14043" t="n">
        <v>238</v>
      </c>
      <c r="L14043" t="n">
        <v>109</v>
      </c>
      <c r="M14043" t="n">
        <v>120</v>
      </c>
      <c r="N14043" t="n">
        <v>108</v>
      </c>
      <c r="O14043" t="inlineStr">
        <is>
          <t>YVFR(108).(109)DKVMSEFNNNFR</t>
        </is>
      </c>
      <c r="P14043" t="inlineStr">
        <is>
          <t>YVFRDKVM</t>
        </is>
      </c>
      <c r="Q14043" t="inlineStr">
        <is>
          <t>Internal</t>
        </is>
      </c>
      <c r="R14043" t="inlineStr"/>
      <c r="S14043" t="inlineStr"/>
      <c r="T14043" t="inlineStr"/>
    </row>
    <row r="14044">
      <c r="A14044" s="1" t="n">
        <v>14042</v>
      </c>
      <c r="B14044" t="inlineStr">
        <is>
          <t>LVLLFSGKR</t>
        </is>
      </c>
      <c r="C14044" t="inlineStr">
        <is>
          <t>Q15126</t>
        </is>
      </c>
      <c r="D14044" t="inlineStr">
        <is>
          <t>PMVK_HUMAN</t>
        </is>
      </c>
      <c r="E14044" t="inlineStr">
        <is>
          <t>MAPLGGAPRLVLLFSGKRKSGKDFVTEALQSRLGADVCAVLRLSGPLKEQYAQEHGLNFQRLLDTSTYKEAFRKDMIRWGEEKRQADPGFFCRKIVEGISQPIWLVSDTRRVSDIQWFREAYGAVTQTVRVVALEQSRQQRGWVFTPGVDDAESECGLDNFGDFDWVIENHGVEQRLEEQLENLIEFIRSRL</t>
        </is>
      </c>
      <c r="F14044" t="inlineStr">
        <is>
          <t>RecName: Full=Phosphomevalonate kinase; Short=PMKase; Short=hPMK; EC=2.7.4.2 {ECO:0000269|PubMed:16519518, ECO:0000269|PubMed:17902708, ECO:0000269|PubMed:8663599, ECO:0000269|PubMed:9392419};</t>
        </is>
      </c>
      <c r="G14044" t="inlineStr">
        <is>
          <t>3D-structure|ATP-binding|Cholesterol biosynthesis|Cholesterol metabolism|Cytoplasm|Disease variant|Kinase|Lipid biosynthesis|Lipid metabolism|Nucleotide-binding|Reference proteome|Steroid biosynthesis|Steroid metabolism|Sterol biosynthesis|Sterol metabolism|Transferase</t>
        </is>
      </c>
      <c r="H14044" t="inlineStr">
        <is>
          <t>GO:0005829|GO:0070062|GO:0016020|GO:0005777|GO:0005524|GO:0004631|GO:0006695|GO:0019287|GO:0016310|GO:0070723|GO:0016126</t>
        </is>
      </c>
      <c r="I14044" t="inlineStr">
        <is>
          <t>C:cytosol|C:extracellular exosome|C:membrane|C:peroxisome|F:ATP binding|F:phosphomevalonate kinase activity|P:cholesterol biosynthetic process|P:isopentenyl diphosphate biosynthetic process, mevalonate pathway|P:phosphorylation|P:response to cholesterol|P:sterol biosynthetic process</t>
        </is>
      </c>
      <c r="J14044" t="inlineStr"/>
      <c r="K14044" t="n">
        <v>192</v>
      </c>
      <c r="L14044" t="n">
        <v>10</v>
      </c>
      <c r="M14044" t="n">
        <v>18</v>
      </c>
      <c r="N14044" t="n">
        <v>9</v>
      </c>
      <c r="O14044" t="inlineStr">
        <is>
          <t>GAPR(9).(10)LVLLFSGKR</t>
        </is>
      </c>
      <c r="P14044" t="inlineStr">
        <is>
          <t>GAPRLVLL</t>
        </is>
      </c>
      <c r="Q14044" t="inlineStr">
        <is>
          <t>Internal</t>
        </is>
      </c>
      <c r="R14044" t="inlineStr"/>
      <c r="S14044" t="inlineStr"/>
      <c r="T14044" t="inlineStr"/>
    </row>
    <row r="14045">
      <c r="A14045" s="1" t="n">
        <v>14043</v>
      </c>
      <c r="B14045" t="inlineStr">
        <is>
          <t>DILNMEKTLK</t>
        </is>
      </c>
      <c r="C14045" t="inlineStr">
        <is>
          <t>P31327</t>
        </is>
      </c>
      <c r="D14045" t="inlineStr">
        <is>
          <t>CPSM_HUMAN</t>
        </is>
      </c>
      <c r="E14045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4045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4045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4045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4045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4045" t="inlineStr"/>
      <c r="K14045" t="n">
        <v>1500</v>
      </c>
      <c r="L14045" t="n">
        <v>883</v>
      </c>
      <c r="M14045" t="n">
        <v>892</v>
      </c>
      <c r="N14045" t="n">
        <v>882</v>
      </c>
      <c r="O14045" t="inlineStr">
        <is>
          <t>YKMR(882).(883)DILNMEKTLK</t>
        </is>
      </c>
      <c r="P14045" t="inlineStr">
        <is>
          <t>YKMRDILN</t>
        </is>
      </c>
      <c r="Q14045" t="inlineStr">
        <is>
          <t>Internal</t>
        </is>
      </c>
      <c r="R14045" t="inlineStr"/>
      <c r="S14045" t="inlineStr"/>
      <c r="T14045" t="inlineStr"/>
    </row>
    <row r="14046">
      <c r="A14046" s="1" t="n">
        <v>14044</v>
      </c>
      <c r="B14046" t="inlineStr">
        <is>
          <t>DIQQTLTQNMER</t>
        </is>
      </c>
      <c r="C14046" t="inlineStr">
        <is>
          <t>Q9HAV4</t>
        </is>
      </c>
      <c r="D14046" t="inlineStr">
        <is>
          <t>XPO5_HUMAN</t>
        </is>
      </c>
      <c r="E14046" t="inlineStr">
        <is>
          <t>MAMDQVNALCEQLVKAVTVMMDPNSTQRYRLEALKFCEEFKEKCPICVPCGLRLAEKTQVAIVRHFGLQILEHVVKFRWNGMSRLEKVYLKNSVMELIANGTLNILEEENHIKDALSRIVVEMIKREWPQHWPDMLIELDTLSKQGETQTELVMFILLRLAEDVVTFQTLPPQRRRDIQQTLTQNMERIFSFLLNTLQENVNKYQQVKTDTSQESKAQANCRVGVAALNTLAGYIDWVSMSHITAENCKLLEILCLLLNEQELQLGAAECLLIAVSRKGKLEDRKPLMVLFGDVAMHYILSAAQTADGGGLVEKHYVFLKRLCQVLCALGNQLCALLGADSDVETPSNFGKYLESFLAFTTHPSQFLRSSTQMTWGALFRHEILSRDPLLLAIIPKYLRASMTNLVKMGFPSKTDSPSCEYSRFDFDSDEDFNAFFNSSRAQQGEVMRLACRLDPKTSFQMAGEWLKYQLSTFLDAGSVNSCSAVGTGEGSLCSVFSPSFVQWEAMTLFLESVITQMFRTLNREEIPVNDGIELLQMVLNFDTKDPLILSCVLTNVSALFPFVTYRPEFLPQVFSKLFSSVTFETVEESKAPRTRAVRNVRRHACSSIIKMCRDYPQLVLPNFDMLYNHVKQLLSNELLLTQMEKCALMEALVLISNQFKNYERQKVFLEELMAPVASIWLSQDMHRVLSDVDAFIAYVGTDQKSCDPGLEDPCGLNRARMSFCVYSILGVVKRTCWPTDLEEAKAGGFVVGYTSSGNPIFRNPCTEQILKLLDNLLALIRTHNTLYAPEMLAKMAEPFTKALDMLDAEKSAILGLPQPLLELNDSPVFKTVLERMQRFFSTLYENCFHILGKAGPSMQQDFYTVEDLATQLLSSAFVNLNNIPDYRLRPMLRVFVKPLVLFCPPEHYEALVSPILGPLFTYLHMRLSQKWQVINQRSLLCGEDEAADENPESQEMLEEQLVRMLTREVMDLITVCCVSKKGADHSSAPPADGDDEEMMATEVTPSAMAELTDLGKCLMKHEDVCTALLITAFNSLAWKDTLSCQRTTSQLCWPLLKQVLSGTLLADAVTWLFTSVLKGLQMHGQHDGCMASLVHLAFQIYEALRPRYLEIRAVMEQIPEIQKDSLDQFDCKLLNPSLQKVADKRRKDQFKRLIAGCIGKPLGEQFRKEVHIKNLPSLFKKTKPMLETEVLDNDGGGLATIFEP</t>
        </is>
      </c>
      <c r="F14046" t="inlineStr">
        <is>
          <t>RecName: Full=Exportin-5; Short=Exp5; AltName: Full=Ran-binding protein 21;</t>
        </is>
      </c>
      <c r="G14046" t="inlineStr">
        <is>
          <t>3D-structure|Acetylation|Cytoplasm|Direct protein sequencing|Host-virus interaction|Nucleus|Phosphoprotein|Protein transport|Reference proteome|RNA-binding|RNA-mediated gene silencing|Transport|tRNA-binding</t>
        </is>
      </c>
      <c r="H14046" t="inlineStr">
        <is>
          <t>GO:0005737|GO:0005829|GO:0005654|GO:0005634|GO:0016442|GO:0042565|GO:0003729|GO:0005049|GO:0070883|GO:1905172|GO:0003723|GO:0031267|GO:0000049|GO:0010586|GO:1900370|GO:0035281|GO:0006611|GO:0006405</t>
        </is>
      </c>
      <c r="I14046" t="inlineStr">
        <is>
          <t>C:cytoplasm|C:cytosol|C:nucleoplasm|C:nucleus|C:RISC complex|C:RNA nuclear export complex|F:mRNA binding|F:nuclear export signal receptor activity|F:pre-miRNA binding|F:RISC complex binding|F:RNA binding|F:small GTPase binding|F:tRNA binding|P:miRNA metabolic process|P:positive regulation of post-transcriptional gene silencing by RNA|P:pre-miRNA export from nucleus|P:protein export from nucleus|P:RNA export from nucleus</t>
        </is>
      </c>
      <c r="J14046" t="inlineStr"/>
      <c r="K14046" t="n">
        <v>1204</v>
      </c>
      <c r="L14046" t="n">
        <v>177</v>
      </c>
      <c r="M14046" t="n">
        <v>188</v>
      </c>
      <c r="N14046" t="n">
        <v>176</v>
      </c>
      <c r="O14046" t="inlineStr">
        <is>
          <t>QRRR(176).(177)DIQQTLTQNMER</t>
        </is>
      </c>
      <c r="P14046" t="inlineStr">
        <is>
          <t>QRRRDIQQ</t>
        </is>
      </c>
      <c r="Q14046" t="inlineStr">
        <is>
          <t>Internal</t>
        </is>
      </c>
      <c r="R14046" t="inlineStr"/>
      <c r="S14046" t="inlineStr">
        <is>
          <t>S01.151</t>
        </is>
      </c>
      <c r="T14046" t="inlineStr">
        <is>
          <t>trypsin 1</t>
        </is>
      </c>
    </row>
    <row r="14047">
      <c r="A14047" s="1" t="n">
        <v>14045</v>
      </c>
      <c r="B14047" t="inlineStr">
        <is>
          <t>HQGVMVGMGQKDSY</t>
        </is>
      </c>
      <c r="C14047" t="inlineStr">
        <is>
          <t>P63267</t>
        </is>
      </c>
      <c r="D14047" t="inlineStr">
        <is>
          <t>ACTH_HUMAN</t>
        </is>
      </c>
      <c r="E14047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4047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4047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4047" t="inlineStr">
        <is>
          <t>GO:0072562|GO:0044297|GO:0071944|GO:0005737|GO:0005856|GO:0005829|GO:0070062|GO:0005615|GO:0030175|GO:0030027|GO:0032982|GO:0005524|GO:0016787|GO:0090131|GO:0010628</t>
        </is>
      </c>
      <c r="I14047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4047" t="inlineStr"/>
      <c r="K14047" t="n">
        <v>376</v>
      </c>
      <c r="L14047" t="n">
        <v>41</v>
      </c>
      <c r="M14047" t="n">
        <v>54</v>
      </c>
      <c r="N14047" t="n">
        <v>40</v>
      </c>
      <c r="O14047" t="inlineStr">
        <is>
          <t>GRPR(40).(41)HQGVMVGMGQKDSY</t>
        </is>
      </c>
      <c r="P14047" t="inlineStr">
        <is>
          <t>GRPRHQGV</t>
        </is>
      </c>
      <c r="Q14047" t="inlineStr">
        <is>
          <t>Internal</t>
        </is>
      </c>
      <c r="R14047" t="inlineStr"/>
      <c r="S14047" t="inlineStr">
        <is>
          <t>S01.072|S01.217|S01.308</t>
        </is>
      </c>
      <c r="T14047" t="inlineStr">
        <is>
          <t>matriptase-3|thrombin|matriptase-2</t>
        </is>
      </c>
    </row>
    <row r="14048">
      <c r="A14048" s="1" t="n">
        <v>14046</v>
      </c>
      <c r="B14048" t="inlineStr">
        <is>
          <t>NTGTEAPDYLATVDVDPKSPQYCQVIHR</t>
        </is>
      </c>
      <c r="C14048" t="inlineStr">
        <is>
          <t>Q13228</t>
        </is>
      </c>
      <c r="D14048" t="inlineStr">
        <is>
          <t>SBP1_HUMAN</t>
        </is>
      </c>
      <c r="E14048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F14048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G14048" t="inlineStr">
        <is>
          <t>Acetylation|Alternative splicing|Cytoplasm|Direct protein sequencing|Disease variant|Membrane|Nucleus|Oxidoreductase|Phosphoprotein|Protein transport|Reference proteome|Selenium|Transport</t>
        </is>
      </c>
      <c r="H14048" t="inlineStr">
        <is>
          <t>GO:0005829|GO:0070062|GO:0005615|GO:0001650|GO:0016020|GO:0005730|GO:0018549|GO:0008430|GO:0015031</t>
        </is>
      </c>
      <c r="I14048" t="inlineStr">
        <is>
          <t>C:cytosol|C:extracellular exosome|C:extracellular space|C:fibrillar center|C:membrane|C:nucleolus|F:methanethiol oxidase activity|F:selenium binding|P:protein transport</t>
        </is>
      </c>
      <c r="J14048" t="inlineStr"/>
      <c r="K14048" t="n">
        <v>472</v>
      </c>
      <c r="L14048" t="n">
        <v>35</v>
      </c>
      <c r="M14048" t="n">
        <v>62</v>
      </c>
      <c r="N14048" t="n">
        <v>34</v>
      </c>
      <c r="O14048" t="inlineStr">
        <is>
          <t>CIYR(34).(35)NTGTEAPDYLATVDVDPKSPQYCQVIHR</t>
        </is>
      </c>
      <c r="P14048" t="inlineStr">
        <is>
          <t>CIYRNTGT</t>
        </is>
      </c>
      <c r="Q14048" t="inlineStr">
        <is>
          <t>Internal</t>
        </is>
      </c>
      <c r="R14048" t="inlineStr"/>
      <c r="S14048" t="inlineStr"/>
      <c r="T14048" t="inlineStr"/>
    </row>
    <row r="14049">
      <c r="A14049" s="1" t="n">
        <v>14047</v>
      </c>
      <c r="B14049" t="inlineStr">
        <is>
          <t>VVLGHSER</t>
        </is>
      </c>
      <c r="C14049" t="inlineStr">
        <is>
          <t>P60174</t>
        </is>
      </c>
      <c r="D14049" t="inlineStr">
        <is>
          <t>TPIS_HUMAN</t>
        </is>
      </c>
      <c r="E14049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4049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4049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4049" t="inlineStr">
        <is>
          <t>GO:0005829|GO:0070062|GO:0005615|GO:0005634|GO:0008929|GO:0042803|GO:0004807|GO:0031625|GO:0061621|GO:0006094|GO:0046166|GO:0019563|GO:0006096|GO:0019242</t>
        </is>
      </c>
      <c r="I14049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4049" t="inlineStr"/>
      <c r="K14049" t="n">
        <v>249</v>
      </c>
      <c r="L14049" t="n">
        <v>92</v>
      </c>
      <c r="M14049" t="n">
        <v>99</v>
      </c>
      <c r="N14049" t="n">
        <v>91</v>
      </c>
      <c r="O14049" t="inlineStr">
        <is>
          <t>GATW(91).(92)VVLGHSER</t>
        </is>
      </c>
      <c r="P14049" t="inlineStr">
        <is>
          <t>GATWVVLG</t>
        </is>
      </c>
      <c r="Q14049" t="inlineStr">
        <is>
          <t>Internal</t>
        </is>
      </c>
      <c r="R14049" t="inlineStr"/>
      <c r="S14049" t="inlineStr"/>
      <c r="T14049" t="inlineStr"/>
    </row>
    <row r="14050">
      <c r="A14050" s="1" t="n">
        <v>14048</v>
      </c>
      <c r="B14050" t="inlineStr">
        <is>
          <t>LVVLATPQVSDSMR</t>
        </is>
      </c>
      <c r="C14050" t="inlineStr">
        <is>
          <t>P46976</t>
        </is>
      </c>
      <c r="D14050" t="inlineStr">
        <is>
          <t>GLYG_HUMAN</t>
        </is>
      </c>
      <c r="E14050" t="inlineStr">
        <is>
          <t>MTDQAFVTLTTNDAYAKGALVLGSSLKQHRTTRRLVVLATPQVSDSMRKVLETVFDEVIMVDVLDSGDSAHLTLMKRPELGVTLTKLHCWSLTQYSKCVFMDADTLVLANIDDLFDREELSAAPDPGWPDCFNSGVFVYQPSVETYNQLLHLASEQGSFDGGDQGILNTFFSSWATTDIRKHLPFIYNLSSISIYSYLPAFKVFGASAKVVHFLGRVKPWNYTYDPKTKSVKSEAHDPNMTHPEFLILWWNIFTTNVLPLLQQFGLVKDTCSYVNVLSDLVYTLAFSCGFCRKEDVSGAISHLSLGEIPAMAQPFVSSEERKERWEQGQADYMGADSFDNIKRKLDTYLQ</t>
        </is>
      </c>
      <c r="F14050" t="inlineStr">
        <is>
          <t>RecName: Full=Glycogenin-1; Short=GN-1; Short=GN1; EC=2.4.1.186 {ECO:0000269|PubMed:22160680, ECO:0000269|PubMed:30356213};</t>
        </is>
      </c>
      <c r="G14050" t="inlineStr">
        <is>
          <t>3D-structure|Acetylation|Alternative splicing|Disease variant|Glycogen biosynthesis|Glycogen storage disease|Glycoprotein|Manganese|Metal-binding|Phosphoprotein|Reference proteome|Transferase</t>
        </is>
      </c>
      <c r="H14050" t="inlineStr">
        <is>
          <t>GO:0005737|GO:0005829|GO:0005576|GO:1904813|GO:0043202|GO:0016020|GO:0034774|GO:0008466|GO:0016757|GO:0030145|GO:0042803|GO:0102751|GO:0005978</t>
        </is>
      </c>
      <c r="I14050" t="inlineStr">
        <is>
          <t>C:cytoplasm|C:cytosol|C:extracellular region|C:ficolin-1-rich granule lumen|C:lysosomal lumen|C:membrane|C:secretory granule lumen|F:glycogenin glucosyltransferase activity|F:glycosyltransferase activity|F:manganese ion binding|F:protein homodimerization activity|F:UDP-alpha-D-glucose:glucosyl-glycogenin alpha-D-glucosyltransferase activity|P:glycogen biosynthetic process</t>
        </is>
      </c>
      <c r="J14050" t="inlineStr"/>
      <c r="K14050" t="n">
        <v>350</v>
      </c>
      <c r="L14050" t="n">
        <v>35</v>
      </c>
      <c r="M14050" t="n">
        <v>48</v>
      </c>
      <c r="N14050" t="n">
        <v>34</v>
      </c>
      <c r="O14050" t="inlineStr">
        <is>
          <t>TTRR(34).(35)LVVLATPQVSDSMR</t>
        </is>
      </c>
      <c r="P14050" t="inlineStr">
        <is>
          <t>TTRRLVVL</t>
        </is>
      </c>
      <c r="Q14050" t="inlineStr">
        <is>
          <t>Internal</t>
        </is>
      </c>
      <c r="R14050" t="inlineStr"/>
      <c r="S14050" t="inlineStr"/>
      <c r="T14050" t="inlineStr"/>
    </row>
    <row r="14051">
      <c r="A14051" s="1" t="n">
        <v>14049</v>
      </c>
      <c r="B14051" t="inlineStr">
        <is>
          <t>QASEGPLKGILGYTEHQVVSSDFNSDTH</t>
        </is>
      </c>
      <c r="C14051" t="inlineStr">
        <is>
          <t>P04406</t>
        </is>
      </c>
      <c r="D14051" t="inlineStr">
        <is>
          <t>G3P_HUMAN</t>
        </is>
      </c>
      <c r="E1405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405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405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405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405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4051" t="inlineStr"/>
      <c r="K14051" t="n">
        <v>335</v>
      </c>
      <c r="L14051" t="n">
        <v>264</v>
      </c>
      <c r="M14051" t="n">
        <v>291</v>
      </c>
      <c r="N14051" t="n">
        <v>263</v>
      </c>
      <c r="O14051" t="inlineStr">
        <is>
          <t>KVVK(263).(264)QASEGPLKGILGYTEHQVVSSDFNSDTH</t>
        </is>
      </c>
      <c r="P14051" t="inlineStr">
        <is>
          <t>KVVKQASE</t>
        </is>
      </c>
      <c r="Q14051" t="inlineStr">
        <is>
          <t>Internal</t>
        </is>
      </c>
      <c r="R14051" t="inlineStr"/>
      <c r="S14051" t="inlineStr">
        <is>
          <t>S01.151</t>
        </is>
      </c>
      <c r="T14051" t="inlineStr">
        <is>
          <t>trypsin 1</t>
        </is>
      </c>
    </row>
    <row r="14052">
      <c r="A14052" s="1" t="n">
        <v>14050</v>
      </c>
      <c r="B14052" t="inlineStr">
        <is>
          <t>LVVLATPQVSDSMR</t>
        </is>
      </c>
      <c r="C14052" t="inlineStr">
        <is>
          <t>P46976</t>
        </is>
      </c>
      <c r="D14052" t="inlineStr">
        <is>
          <t>GLYG_HUMAN</t>
        </is>
      </c>
      <c r="E14052" t="inlineStr">
        <is>
          <t>MTDQAFVTLTTNDAYAKGALVLGSSLKQHRTTRRLVVLATPQVSDSMRKVLETVFDEVIMVDVLDSGDSAHLTLMKRPELGVTLTKLHCWSLTQYSKCVFMDADTLVLANIDDLFDREELSAAPDPGWPDCFNSGVFVYQPSVETYNQLLHLASEQGSFDGGDQGILNTFFSSWATTDIRKHLPFIYNLSSISIYSYLPAFKVFGASAKVVHFLGRVKPWNYTYDPKTKSVKSEAHDPNMTHPEFLILWWNIFTTNVLPLLQQFGLVKDTCSYVNVLSDLVYTLAFSCGFCRKEDVSGAISHLSLGEIPAMAQPFVSSEERKERWEQGQADYMGADSFDNIKRKLDTYLQ</t>
        </is>
      </c>
      <c r="F14052" t="inlineStr">
        <is>
          <t>RecName: Full=Glycogenin-1; Short=GN-1; Short=GN1; EC=2.4.1.186 {ECO:0000269|PubMed:22160680, ECO:0000269|PubMed:30356213};</t>
        </is>
      </c>
      <c r="G14052" t="inlineStr">
        <is>
          <t>3D-structure|Acetylation|Alternative splicing|Disease variant|Glycogen biosynthesis|Glycogen storage disease|Glycoprotein|Manganese|Metal-binding|Phosphoprotein|Reference proteome|Transferase</t>
        </is>
      </c>
      <c r="H14052" t="inlineStr">
        <is>
          <t>GO:0005737|GO:0005829|GO:0005576|GO:1904813|GO:0043202|GO:0016020|GO:0034774|GO:0008466|GO:0016757|GO:0030145|GO:0042803|GO:0102751|GO:0005978</t>
        </is>
      </c>
      <c r="I14052" t="inlineStr">
        <is>
          <t>C:cytoplasm|C:cytosol|C:extracellular region|C:ficolin-1-rich granule lumen|C:lysosomal lumen|C:membrane|C:secretory granule lumen|F:glycogenin glucosyltransferase activity|F:glycosyltransferase activity|F:manganese ion binding|F:protein homodimerization activity|F:UDP-alpha-D-glucose:glucosyl-glycogenin alpha-D-glucosyltransferase activity|P:glycogen biosynthetic process</t>
        </is>
      </c>
      <c r="J14052" t="inlineStr"/>
      <c r="K14052" t="n">
        <v>350</v>
      </c>
      <c r="L14052" t="n">
        <v>35</v>
      </c>
      <c r="M14052" t="n">
        <v>48</v>
      </c>
      <c r="N14052" t="n">
        <v>34</v>
      </c>
      <c r="O14052" t="inlineStr">
        <is>
          <t>TTRR(34).(35)LVVLATPQVSDSMR</t>
        </is>
      </c>
      <c r="P14052" t="inlineStr">
        <is>
          <t>TTRRLVVL</t>
        </is>
      </c>
      <c r="Q14052" t="inlineStr">
        <is>
          <t>Internal</t>
        </is>
      </c>
      <c r="R14052" t="inlineStr"/>
      <c r="S14052" t="inlineStr"/>
      <c r="T14052" t="inlineStr"/>
    </row>
    <row r="14053">
      <c r="A14053" s="1" t="n">
        <v>14051</v>
      </c>
      <c r="B14053" t="inlineStr">
        <is>
          <t>VEFMDDTSR</t>
        </is>
      </c>
      <c r="C14053" t="inlineStr">
        <is>
          <t>P62857</t>
        </is>
      </c>
      <c r="D14053" t="inlineStr">
        <is>
          <t>RS28_HUMAN</t>
        </is>
      </c>
      <c r="E14053" t="inlineStr">
        <is>
          <t>MDTSRVQPIKLARVTKVLGRTGSQGQCTQVRVEFMDDTSRSIIRNVKGPVREGDVLTLLESEREARRLR</t>
        </is>
      </c>
      <c r="F14053" t="inlineStr">
        <is>
          <t>RecName: Full=Small ribosomal subunit protein eS28 {ECO:0000303|PubMed:24524803}; AltName: Full=40S ribosomal protein S28;</t>
        </is>
      </c>
      <c r="G14053" t="inlineStr">
        <is>
          <t>3D-structure|Acetylation|Cytoplasm|Diamond-Blackfan anemia|Direct protein sequencing|Endoplasmic reticulum|Nucleus|Phosphoprotein|Reference proteome|Ribonucleoprotein|Ribosomal protein</t>
        </is>
      </c>
      <c r="H14053" t="inlineStr">
        <is>
          <t>GO:0005737|GO:0098556|GO:0005829|GO:0022627|GO:0070062|GO:0005730|GO:0005654|GO:0042788|GO:0015935|GO:0032040|GO:0045202|GO:0003723|GO:0003735|GO:0002181|GO:0030490|GO:0000028|GO:0042274|GO:0042254|GO:0006364|GO:0006412</t>
        </is>
      </c>
      <c r="I14053" t="inlineStr">
        <is>
          <t>C:cytoplasm|C:cytoplasmic side of rough endoplasmic reticulum membrane|C:cytosol|C:cytosolic small ribosomal subunit|C:extracellular exosome|C:nucleolus|C:nucleoplasm|C:polysomal ribosome|C:small ribosomal subunit|C:small-subunit processome|C:synapse|F:RNA binding|F:structural constituent of ribosome|P:cytoplasmic translation|P:maturation of SSU-rRNA|P:ribosomal small subunit assembly|P:ribosomal small subunit biogenesis|P:ribosome biogenesis|P:rRNA processing|P:translation</t>
        </is>
      </c>
      <c r="J14053" t="inlineStr"/>
      <c r="K14053" t="n">
        <v>69</v>
      </c>
      <c r="L14053" t="n">
        <v>32</v>
      </c>
      <c r="M14053" t="n">
        <v>40</v>
      </c>
      <c r="N14053" t="n">
        <v>31</v>
      </c>
      <c r="O14053" t="inlineStr">
        <is>
          <t>TQVR(31).(32)VEFMDDTSR</t>
        </is>
      </c>
      <c r="P14053" t="inlineStr">
        <is>
          <t>TQVRVEFM</t>
        </is>
      </c>
      <c r="Q14053" t="inlineStr">
        <is>
          <t>Internal</t>
        </is>
      </c>
      <c r="R14053" t="inlineStr"/>
      <c r="S14053" t="inlineStr">
        <is>
          <t>S01.151</t>
        </is>
      </c>
      <c r="T14053" t="inlineStr">
        <is>
          <t>trypsin 1</t>
        </is>
      </c>
    </row>
    <row r="14054">
      <c r="A14054" s="1" t="n">
        <v>14052</v>
      </c>
      <c r="B14054" t="inlineStr">
        <is>
          <t>IWAHEALR</t>
        </is>
      </c>
      <c r="C14054" t="inlineStr">
        <is>
          <t>Q14204</t>
        </is>
      </c>
      <c r="D14054" t="inlineStr">
        <is>
          <t>DYHC1_HUMAN</t>
        </is>
      </c>
      <c r="E14054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4054" t="inlineStr">
        <is>
          <t>RecName: Full=Cytoplasmic dynein 1 heavy chain 1; AltName: Full=Cytoplasmic dynein heavy chain 1; AltName: Full=Dynein heavy chain, cytosolic;</t>
        </is>
      </c>
      <c r="G14054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4054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4054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4054" t="inlineStr"/>
      <c r="K14054" t="n">
        <v>4646</v>
      </c>
      <c r="L14054" t="n">
        <v>2824</v>
      </c>
      <c r="M14054" t="n">
        <v>2831</v>
      </c>
      <c r="N14054" t="n">
        <v>2823</v>
      </c>
      <c r="O14054" t="inlineStr">
        <is>
          <t>GLIR(2823).(2824)IWAHEALR</t>
        </is>
      </c>
      <c r="P14054" t="inlineStr">
        <is>
          <t>GLIRIWAH</t>
        </is>
      </c>
      <c r="Q14054" t="inlineStr">
        <is>
          <t>Internal</t>
        </is>
      </c>
      <c r="R14054" t="inlineStr"/>
      <c r="S14054" t="inlineStr"/>
      <c r="T14054" t="inlineStr"/>
    </row>
    <row r="14055">
      <c r="A14055" s="1" t="n">
        <v>14053</v>
      </c>
      <c r="B14055" t="inlineStr">
        <is>
          <t>VAELLLLHGAEPNCADPATLTR</t>
        </is>
      </c>
      <c r="C14055" t="inlineStr">
        <is>
          <t>P42771</t>
        </is>
      </c>
      <c r="D14055" t="inlineStr">
        <is>
          <t>CDN2A_HUMAN</t>
        </is>
      </c>
      <c r="E14055" t="inlineStr">
        <is>
          <t>MEPAAGSSMEPSADWLATAAARGRVEEVRALLEAGALPNAPNSYGRRPIQVMMMGSARVAELLLLHGAEPNCADPATLTRPVHDAAREGFLDTLVVLHRAGARLDVRDAWGRLPVDLAEELGHRDVARYLRAAAGGTRGSNHARIDAAEGPSDIPD</t>
        </is>
      </c>
      <c r="F14055" t="inlineStr">
        <is>
          <t>RecName: Full=Cyclin-dependent kinase inhibitor 2A {ECO:0000312|HGNC:HGNC:1787}; AltName: Full=Cyclin-dependent kinase 4 inhibitor A; Short=CDK4I; AltName: Full=Multiple tumor suppressor 1; Short=MTS-1; AltName: Full=p16-INK4a; Short=p16-INK4; Short=p16INK4A;</t>
        </is>
      </c>
      <c r="G14055" t="inlineStr">
        <is>
          <t>3D-structure|Acetylation|Alternative splicing|ANK repeat|Cell cycle|Cytoplasm|Disease variant|Li-Fraumeni syndrome|Nucleus|Phosphoprotein|Reference proteome|Repeat|Tumor suppressor</t>
        </is>
      </c>
      <c r="H14055" t="inlineStr">
        <is>
          <t>GO:0005737|GO:0005829|GO:0005634|GO:0035985|GO:0004861|GO:0051059|GO:0019901|GO:0003723|GO:0007049|GO:0090398|GO:0030308|GO:0008285|GO:0001953|GO:0045736|GO:0045892|GO:0032088|GO:0042326|GO:2000111|GO:0034393|GO:0007265|GO:0051726|GO:0000079|GO:2000045|GO:0090399</t>
        </is>
      </c>
      <c r="I14055" t="inlineStr">
        <is>
          <t>C:cytoplasm|C:cytosol|C:nucleus|C:senescence-associated heterochromatin focus|F:cyclin-dependent protein serine/threonine kinase inhibitor activity|F:NF-kappaB binding|F:protein kinase binding|F:RNA binding|P:cell cycle|P:cellular senescence|P:negative regulation of cell growth|P:negative regulation of cell population proliferation|P:negative regulation of cell-matrix adhesion|P:negative regulation of cyclin-dependent protein serine/threonine kinase activity|P:negative regulation of DNA-templated transcription|P:negative regulation of NF-kappaB transcription factor activity|P:negative regulation of phosphorylation|P:positive regulation of macrophage apoptotic process|P:positive regulation of smooth muscle cell apoptotic process|P:Ras protein signal transduction|P:regulation of cell cycle|P:regulation of cyclin-dependent protein serine/threonine kinase activity|P:regulation of G1/S transition of mitotic cell cycle|P:replicative senescence</t>
        </is>
      </c>
      <c r="J14055" t="inlineStr"/>
      <c r="K14055" t="n">
        <v>156</v>
      </c>
      <c r="L14055" t="n">
        <v>59</v>
      </c>
      <c r="M14055" t="n">
        <v>80</v>
      </c>
      <c r="N14055" t="n">
        <v>58</v>
      </c>
      <c r="O14055" t="inlineStr">
        <is>
          <t>GSAR(58).(59)VAELLLLHGAEPNCADPATLTR</t>
        </is>
      </c>
      <c r="P14055" t="inlineStr">
        <is>
          <t>GSARVAEL</t>
        </is>
      </c>
      <c r="Q14055" t="inlineStr">
        <is>
          <t>Internal</t>
        </is>
      </c>
      <c r="R14055" t="inlineStr"/>
      <c r="S14055" t="inlineStr"/>
      <c r="T14055" t="inlineStr"/>
    </row>
    <row r="14056">
      <c r="A14056" s="1" t="n">
        <v>14054</v>
      </c>
      <c r="B14056" t="inlineStr">
        <is>
          <t>NSIMKCDVDIR</t>
        </is>
      </c>
      <c r="C14056" t="inlineStr">
        <is>
          <t>P60709</t>
        </is>
      </c>
      <c r="D14056" t="inlineStr">
        <is>
          <t>ACTB_HUMAN</t>
        </is>
      </c>
      <c r="E1405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4056" t="inlineStr">
        <is>
          <t>RecName: Full=Actin, cytoplasmic 1; EC=3.6.4.- {ECO:0000250|UniProtKB:P68137}; AltName: Full=Beta-actin; Contains: RecName: Full=Actin, cytoplasmic 1, N-terminally processed;</t>
        </is>
      </c>
      <c r="G1405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405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405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4056" t="inlineStr"/>
      <c r="K14056" t="n">
        <v>375</v>
      </c>
      <c r="L14056" t="n">
        <v>280</v>
      </c>
      <c r="M14056" t="n">
        <v>290</v>
      </c>
      <c r="N14056" t="n">
        <v>279</v>
      </c>
      <c r="O14056" t="inlineStr">
        <is>
          <t>ETTF(279).(280)NSIMKCDVDIR</t>
        </is>
      </c>
      <c r="P14056" t="inlineStr">
        <is>
          <t>ETTFNSIM</t>
        </is>
      </c>
      <c r="Q14056" t="inlineStr">
        <is>
          <t>Internal</t>
        </is>
      </c>
      <c r="R14056" t="inlineStr"/>
      <c r="S14056" t="inlineStr"/>
      <c r="T14056" t="inlineStr"/>
    </row>
    <row r="14057">
      <c r="A14057" s="1" t="n">
        <v>14055</v>
      </c>
      <c r="B14057" t="inlineStr">
        <is>
          <t>SGGTTMYPGIADR</t>
        </is>
      </c>
      <c r="C14057" t="inlineStr">
        <is>
          <t>P63267</t>
        </is>
      </c>
      <c r="D14057" t="inlineStr">
        <is>
          <t>ACTH_HUMAN</t>
        </is>
      </c>
      <c r="E14057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4057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4057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4057" t="inlineStr">
        <is>
          <t>GO:0072562|GO:0044297|GO:0071944|GO:0005737|GO:0005856|GO:0005829|GO:0070062|GO:0005615|GO:0030175|GO:0030027|GO:0032982|GO:0005524|GO:0016787|GO:0090131|GO:0010628</t>
        </is>
      </c>
      <c r="I14057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4057" t="inlineStr"/>
      <c r="K14057" t="n">
        <v>376</v>
      </c>
      <c r="L14057" t="n">
        <v>301</v>
      </c>
      <c r="M14057" t="n">
        <v>313</v>
      </c>
      <c r="N14057" t="n">
        <v>300</v>
      </c>
      <c r="O14057" t="inlineStr">
        <is>
          <t>NNVL(300).(301)SGGTTMYPGIADR</t>
        </is>
      </c>
      <c r="P14057" t="inlineStr">
        <is>
          <t>NNVLSGGT</t>
        </is>
      </c>
      <c r="Q14057" t="inlineStr">
        <is>
          <t>Internal</t>
        </is>
      </c>
      <c r="R14057" t="inlineStr"/>
      <c r="S14057" t="inlineStr"/>
      <c r="T14057" t="inlineStr"/>
    </row>
    <row r="14058">
      <c r="A14058" s="1" t="n">
        <v>14056</v>
      </c>
      <c r="B14058" t="inlineStr">
        <is>
          <t>DQEGQDVLLFIDNIFR</t>
        </is>
      </c>
      <c r="C14058" t="inlineStr">
        <is>
          <t>P06576</t>
        </is>
      </c>
      <c r="D14058" t="inlineStr">
        <is>
          <t>ATPB_HUMAN</t>
        </is>
      </c>
      <c r="E14058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4058" t="inlineStr">
        <is>
          <t>RecName: Full=ATP synthase subunit beta, mitochondrial {ECO:0000305}; EC=7.1.2.2; AltName: Full=ATP synthase F1 subunit beta {ECO:0000312|HGNC:HGNC:830}; Flags: Precursor;</t>
        </is>
      </c>
      <c r="G14058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4058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14058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4058" t="inlineStr"/>
      <c r="K14058" t="n">
        <v>529</v>
      </c>
      <c r="L14058" t="n">
        <v>295</v>
      </c>
      <c r="M14058" t="n">
        <v>310</v>
      </c>
      <c r="N14058" t="n">
        <v>294</v>
      </c>
      <c r="O14058" t="inlineStr">
        <is>
          <t>EYFR(294).(295)DQEGQDVLLFIDNIFR</t>
        </is>
      </c>
      <c r="P14058" t="inlineStr">
        <is>
          <t>EYFRDQEG</t>
        </is>
      </c>
      <c r="Q14058" t="inlineStr">
        <is>
          <t>Internal</t>
        </is>
      </c>
      <c r="R14058" t="inlineStr"/>
      <c r="S14058" t="inlineStr">
        <is>
          <t>S01.151</t>
        </is>
      </c>
      <c r="T14058" t="inlineStr">
        <is>
          <t>trypsin 1</t>
        </is>
      </c>
    </row>
    <row r="14059">
      <c r="A14059" s="1" t="n">
        <v>14057</v>
      </c>
      <c r="B14059" t="inlineStr">
        <is>
          <t>LTVVDTPGYGDAINCR</t>
        </is>
      </c>
      <c r="C14059" t="inlineStr">
        <is>
          <t>Q15019</t>
        </is>
      </c>
      <c r="D14059" t="inlineStr">
        <is>
          <t>SEPT2_HUMAN</t>
        </is>
      </c>
      <c r="E14059" t="inlineStr">
        <is>
          <t>MSKQQPTQFINPETPGYVGFANLPNQVHRKSVKKGFEFTLMVVGESGLGKSTLINSLFLTDLYPERVIPGAAEKIERTVQIEASTVEIEERGVKLRLTVVDTPGYGDAINCRDCFKTIISYIDEQFERYLHDESGLNRRHIIDNRVHCCFYFISPFGHGLKPLDVAFMKAIHNKVNIVPVIAKADTLTLKERERLKKRILDEIEEHNIKIYHLPDAESDEDEDFKEQTRLLKASIPFSVVGSNQLIEAKGKKVRGRLYPWGVVEVENPEHNDFLKLRTMLITHMQDLQEVTQDLHYENFRSERLKRGGRKVENEDMNKDQILLEKEAELRRMQEMIARMQAQMQMQMQGGDGDGGALGHHV</t>
        </is>
      </c>
      <c r="F14059" t="inlineStr">
        <is>
          <t>RecName: Full=Septin-2; AltName: Full=Neural precursor cell expressed developmentally down-regulated protein 5; Short=NEDD-5;</t>
        </is>
      </c>
      <c r="G14059" t="inlineStr">
        <is>
          <t>3D-structure|Acetylation|Alternative splicing|Cell cycle|Cell division|Cell membrane|Cell projection|Centromere|Chromosome|Cilium|Cytoplasm|Cytoskeleton|Differentiation|Direct protein sequencing|Flagellum|GTP-binding|Kinetochore|Membrane|Mitosis|Nucleotide-binding|Phosphoprotein|Reference proteome|Spermatogenesis</t>
        </is>
      </c>
      <c r="H14059" t="inlineStr">
        <is>
          <t>GO:0015629|GO:0005930|GO:0032153|GO:0060170|GO:0032154|GO:0005737|GO:0070062|GO:0045171|GO:0000776|GO:0015630|GO:0030496|GO:0097730|GO:0005654|GO:0005634|GO:0032391|GO:0005886|GO:0031105|GO:0005940|GO:0097227|GO:0005819|GO:0008021|GO:0045296|GO:0005525|GO:0003924|GO:0042802|GO:0060090|GO:0030154|GO:0060271|GO:0061640|GO:0017157|GO:0007224|GO:0007283</t>
        </is>
      </c>
      <c r="I14059" t="inlineStr">
        <is>
          <t>C:actin cytoskeleton|C:axoneme|C:cell division site|C:ciliary membrane|C:cleavage furrow|C:cytoplasm|C:extracellular exosome|C:intercellular bridge|C:kinetochore|C:microtubule cytoskeleton|C:midbody|C:non-motile cilium|C:nucleoplasm|C:nucleus|C:photoreceptor connecting cilium|C:plasma membrane|C:septin complex|C:septin ring|C:sperm annulus|C:spindle|C:synaptic vesicle|F:cadherin binding|F:GTP binding|F:GTPase activity|F:identical protein binding|F:molecular adaptor activity|P:cell differentiation|P:cilium assembly|P:cytoskeleton-dependent cytokinesis|P:regulation of exocytosis|P:smoothened signaling pathway|P:spermatogenesis</t>
        </is>
      </c>
      <c r="J14059" t="inlineStr"/>
      <c r="K14059" t="n">
        <v>361</v>
      </c>
      <c r="L14059" t="n">
        <v>97</v>
      </c>
      <c r="M14059" t="n">
        <v>112</v>
      </c>
      <c r="N14059" t="n">
        <v>96</v>
      </c>
      <c r="O14059" t="inlineStr">
        <is>
          <t>VKLR(96).(97)LTVVDTPGYGDAINCR</t>
        </is>
      </c>
      <c r="P14059" t="inlineStr">
        <is>
          <t>VKLRLTVV</t>
        </is>
      </c>
      <c r="Q14059" t="inlineStr">
        <is>
          <t>Internal</t>
        </is>
      </c>
      <c r="R14059" t="inlineStr"/>
      <c r="S14059" t="inlineStr">
        <is>
          <t>S01.151</t>
        </is>
      </c>
      <c r="T14059" t="inlineStr">
        <is>
          <t>trypsin 1</t>
        </is>
      </c>
    </row>
    <row r="14060">
      <c r="A14060" s="1" t="n">
        <v>14058</v>
      </c>
      <c r="B14060" t="inlineStr">
        <is>
          <t>VELHSTCQTISVDR</t>
        </is>
      </c>
      <c r="C14060" t="inlineStr">
        <is>
          <t>O00267</t>
        </is>
      </c>
      <c r="D14060" t="inlineStr">
        <is>
          <t>SPT5H_HUMAN</t>
        </is>
      </c>
      <c r="E14060" t="inlineStr">
        <is>
          <t>MSDSEDSNFSEEEDSERSSDGEEAEVDEERRSAAGSEKEEEPEDEEEEEEEEEYDEEEEEEDDDRPPKKPRHGGFILDEADVDDEYEDEDQWEDGAEDILEKEEIEASNIDNVVLDEDRSGARRLQNLWRDQREEELGEYYMKKYAKSSVGETVYGGSDELSDDITQQQLLPGVKDPNLWTVKCKIGEERATAISLMRKFIAYQFTDTPLQIKSVVAPEHVKGYIYVEAYKQTHVKQAIEGVGNLRLGYWNQQMVPIKEMTDVLKVVKEVANLKPKSWVRLKRGIYKDDIAQVDYVEPSQNTISLKMIPRIDYDRIKARMSLKDWFAKRKKFKRPPQRLFDAEKIRSLGGDVASDGDFLIFEGNRYSRKGFLFKSFAMSAVITEGVKPTLSELEKFEDQPEGIDLEVVTESTGKEREHNFQPGDNVEVCEGELINLQGKILSVDGNKITIMPKHEDLKDMLEFPAQELRKYFKMGDHVKVIAGRFEGDTGLIVRVEENFVILFSDLTMHELKVLPRDLQLCSETASGVDVGGQHEWGELVQLDPQTVGVIVRLERETFQVLNMYGKVVTVRHQAVTRKKDNRFAVALDSEQNNIHVKDIVKVIDGPHSGREGEIRHLFRSFAFLHCKKLVENGGMFVCKTRHLVLAGGSKPRDVTNFTVGGFAPMSPRISSPMHPSAGGQRGGFGSPGGGSGGMSRGRGRRDNELIGQTVRISQGPYKGYIGVVKDATESTARVELHSTCQTISVDRQRLTTVGSRRPGGMTSTYGRTPMYGSQTPMYGSGSRTPMYGSQTPLQDGSRTPHYGSQTPLHDGSRTPAQSGAWDPNNPNTPSRAEEEYEYAFDDEPTPSPQAYGGTPNPQTPGYPDPSSPQVNPQYNPQTPGTPAMYNTDQFSPYAAPSPQGSYQPSPSPQSYHQVAPSPAGYQNTHSPASYHPTPSPMAYQASPSPSPVGYSPMTPGAPSPGGYNPHTPGSGIEQNSSDWVTTDIQVKVRDTYLDTQVVGQTGVIRSVTGGMCSVYLKDSEKVVSISSEHLEPITPTKNNKVKVILGEDREATGVLLSIDGEDGIVRMDLDEQLKILNLRFLGKLLEA</t>
        </is>
      </c>
      <c r="F14060" t="inlineStr">
        <is>
          <t>RecName: Full=Transcription elongation factor SPT5; Short=hSPT5; AltName: Full=DRB sensitivity-inducing factor 160 kDa subunit; Short=DSIF p160; AltName: Full=DRB sensitivity-inducing factor large subunit; Short=DSIF large subunit; AltName: Full=Tat-cotransactivator 1 protein; Short=Tat-CT1 protein;</t>
        </is>
      </c>
      <c r="G14060" t="inlineStr">
        <is>
          <t>3D-structure|Acetylation|Activator|Alternative splicing|Direct protein sequencing|Isopeptide bond|Methylation|Nucleus|Phosphoprotein|Reference proteome|Repeat|Repressor|Transcription|Transcription regulation|Ubl conjugation</t>
        </is>
      </c>
      <c r="H14060" t="inlineStr">
        <is>
          <t>GO:0032044|GO:0005654|GO:0005634|GO:0003682|GO:0019899|GO:0003729|GO:0046982|GO:0003723|GO:0032785|GO:0000122|GO:0032786|GO:0016239|GO:0045944|GO:0034243|GO:0006368|GO:0140673</t>
        </is>
      </c>
      <c r="I14060" t="inlineStr">
        <is>
          <t>C:DSIF complex|C:nucleoplasm|C:nucleus|F:chromatin binding|F:enzyme binding|F:mRNA binding|F:protein heterodimerization activity|F:RNA binding|P:negative regulation of DNA-templated transcription, elongation|P:negative regulation of transcription by RNA polymerase II|P:positive regulation of DNA-templated transcription, elongation|P:positive regulation of macroautophagy|P:positive regulation of transcription by RNA polymerase II|P:regulation of transcription elongation by RNA polymerase II|P:transcription elongation by RNA polymerase II|P:transcription elongation-coupled chromatin remodeling</t>
        </is>
      </c>
      <c r="J14060" t="inlineStr"/>
      <c r="K14060" t="n">
        <v>1087</v>
      </c>
      <c r="L14060" t="n">
        <v>734</v>
      </c>
      <c r="M14060" t="n">
        <v>747</v>
      </c>
      <c r="N14060" t="n">
        <v>733</v>
      </c>
      <c r="O14060" t="inlineStr">
        <is>
          <t>STAR(733).(734)VELHSTCQTISVDR</t>
        </is>
      </c>
      <c r="P14060" t="inlineStr">
        <is>
          <t>STARVELH</t>
        </is>
      </c>
      <c r="Q14060" t="inlineStr">
        <is>
          <t>Internal</t>
        </is>
      </c>
      <c r="R14060" t="inlineStr"/>
      <c r="S14060" t="inlineStr"/>
      <c r="T14060" t="inlineStr"/>
    </row>
    <row r="14061">
      <c r="A14061" s="1" t="n">
        <v>14059</v>
      </c>
      <c r="B14061" t="inlineStr">
        <is>
          <t>VTLLTPAGATGSGGGTSGDSSKGEDKQDR</t>
        </is>
      </c>
      <c r="C14061" t="inlineStr">
        <is>
          <t>Q9BZI7</t>
        </is>
      </c>
      <c r="D14061" t="inlineStr">
        <is>
          <t>REN3B_HUMAN</t>
        </is>
      </c>
      <c r="E14061" t="inlineStr">
        <is>
          <t>MKEEKEHRPKEKRVTLLTPAGATGSGGGTSGDSSKGEDKQDRNKEKKEALSKVVIRRLPPTLTKEQLQEHLQPMPEHDYFEFFSNDTSLYPHMYARAYINFKNQEDIILFRDRFDGYVFLDNKGQEYPAIVEFAPFQKAAKKKTKKRDTKVGTIDDDPEYRKFLESYATDNEKMTSTPETLLEEIEAKNRELIAKKTTPLLSFLKNKQRMREEKREERRRREIERKRQREEERRKWKEEEKRKRKDIEKLKKIDRIPERDKLKDEPKIKVHRFLLQAVNQKNLLKKPEKGDEKELDKREKAKKLDKENLSDERASGQSCTLPKRSDSELKDEKPKRPEDESGRDYREREREYERDQERILRERERLKRQEEERRRQKERYEKEKTFKRKEEEMKKEKDTLRDKGKKAESTESIGSSEKTEKKEEVVKRDRIRNKDRPAMQLYQPGARSRNRLCPPDDSTKSGDSAAERKQESGISHRKEGGEE</t>
        </is>
      </c>
      <c r="F14061" t="inlineStr">
        <is>
          <t>RecName: Full=Regulator of nonsense transcripts 3B {ECO:0000312|HGNC:HGNC:20439}; AltName: Full=Nonsense mRNA reducing factor 3B {ECO:0000312|HGNC:HGNC:20439}; AltName: Full=Up-frameshift suppressor 3 homolog B {ECO:0000250|UniProtKB:P48412}; Short=hUpf3B; AltName: Full=Up-frameshift suppressor 3 homolog on chromosome X; Short=hUpf3p-X;</t>
        </is>
      </c>
      <c r="G14061" t="inlineStr">
        <is>
          <t>3D-structure|Alternative splicing|Cytoplasm|Disease variant|Intellectual disability|Methylation|mRNA transport|Nonsense-mediated mRNA decay|Nucleus|Phosphoprotein|Reference proteome|RNA-binding|Transport</t>
        </is>
      </c>
      <c r="H14061" t="inlineStr">
        <is>
          <t>GO:0034451|GO:0005737|GO:0005829|GO:0035145|GO:0043025|GO:0005730|GO:0005654|GO:0005634|GO:0003729|GO:0003723|GO:0007420|GO:0051028|GO:0031175|GO:0000184|GO:0045666|GO:0045727</t>
        </is>
      </c>
      <c r="I14061" t="inlineStr">
        <is>
          <t>C:centriolar satellite|C:cytoplasm|C:cytosol|C:exon-exon junction complex|C:neuronal cell body|C:nucleolus|C:nucleoplasm|C:nucleus|F:mRNA binding|F:RNA binding|P:brain development|P:mRNA transport|P:neuron projection development|P:nuclear-transcribed mRNA catabolic process, nonsense-mediated decay|P:positive regulation of neuron differentiation|P:positive regulation of translation</t>
        </is>
      </c>
      <c r="J14061" t="inlineStr"/>
      <c r="K14061" t="n">
        <v>483</v>
      </c>
      <c r="L14061" t="n">
        <v>14</v>
      </c>
      <c r="M14061" t="n">
        <v>42</v>
      </c>
      <c r="N14061" t="n">
        <v>13</v>
      </c>
      <c r="O14061" t="inlineStr">
        <is>
          <t>KEKR(13).(14)VTLLTPAGATGSGGGTSGDSSKGEDKQDR</t>
        </is>
      </c>
      <c r="P14061" t="inlineStr">
        <is>
          <t>KEKRVTLL</t>
        </is>
      </c>
      <c r="Q14061" t="inlineStr">
        <is>
          <t>Internal</t>
        </is>
      </c>
      <c r="R14061" t="inlineStr"/>
      <c r="S14061" t="inlineStr"/>
      <c r="T14061" t="inlineStr"/>
    </row>
    <row r="14062">
      <c r="A14062" s="1" t="n">
        <v>14060</v>
      </c>
      <c r="B14062" t="inlineStr">
        <is>
          <t>TTMYPGIADR</t>
        </is>
      </c>
      <c r="C14062" t="inlineStr">
        <is>
          <t>P63267</t>
        </is>
      </c>
      <c r="D14062" t="inlineStr">
        <is>
          <t>ACTH_HUMAN</t>
        </is>
      </c>
      <c r="E14062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4062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4062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4062" t="inlineStr">
        <is>
          <t>GO:0072562|GO:0044297|GO:0071944|GO:0005737|GO:0005856|GO:0005829|GO:0070062|GO:0005615|GO:0030175|GO:0030027|GO:0032982|GO:0005524|GO:0016787|GO:0090131|GO:0010628</t>
        </is>
      </c>
      <c r="I14062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4062" t="inlineStr"/>
      <c r="K14062" t="n">
        <v>376</v>
      </c>
      <c r="L14062" t="n">
        <v>304</v>
      </c>
      <c r="M14062" t="n">
        <v>313</v>
      </c>
      <c r="N14062" t="n">
        <v>303</v>
      </c>
      <c r="O14062" t="inlineStr">
        <is>
          <t>LSGG(303).(304)TTMYPGIADR</t>
        </is>
      </c>
      <c r="P14062" t="inlineStr">
        <is>
          <t>LSGGTTMY</t>
        </is>
      </c>
      <c r="Q14062" t="inlineStr">
        <is>
          <t>Internal</t>
        </is>
      </c>
      <c r="R14062" t="inlineStr"/>
      <c r="S14062" t="inlineStr"/>
      <c r="T14062" t="inlineStr"/>
    </row>
    <row r="14063">
      <c r="A14063" s="1" t="n">
        <v>14061</v>
      </c>
      <c r="B14063" t="inlineStr">
        <is>
          <t>ELLLTGPGLEER</t>
        </is>
      </c>
      <c r="C14063" t="inlineStr">
        <is>
          <t>Q8N1G4</t>
        </is>
      </c>
      <c r="D14063" t="inlineStr">
        <is>
          <t>LRC47_HUMAN</t>
        </is>
      </c>
      <c r="E14063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14063" t="inlineStr">
        <is>
          <t>RecName: Full=Leucine-rich repeat-containing protein 47;</t>
        </is>
      </c>
      <c r="G14063" t="inlineStr">
        <is>
          <t>3D-structure|Acetylation|Coiled coil|Direct protein sequencing|Leucine-rich repeat|Phosphoprotein|Reference proteome|Repeat</t>
        </is>
      </c>
      <c r="H14063" t="inlineStr">
        <is>
          <t>GO:0004826|GO:0003723|GO:0006432</t>
        </is>
      </c>
      <c r="I14063" t="inlineStr">
        <is>
          <t>F:phenylalanine-tRNA ligase activity|F:RNA binding|P:phenylalanyl-tRNA aminoacylation</t>
        </is>
      </c>
      <c r="J14063" t="inlineStr"/>
      <c r="K14063" t="n">
        <v>583</v>
      </c>
      <c r="L14063" t="n">
        <v>23</v>
      </c>
      <c r="M14063" t="n">
        <v>34</v>
      </c>
      <c r="N14063" t="n">
        <v>22</v>
      </c>
      <c r="O14063" t="inlineStr">
        <is>
          <t>ERRR(22).(23)ELLLTGPGLEER</t>
        </is>
      </c>
      <c r="P14063" t="inlineStr">
        <is>
          <t>ERRRELLL</t>
        </is>
      </c>
      <c r="Q14063" t="inlineStr">
        <is>
          <t>Internal</t>
        </is>
      </c>
      <c r="R14063" t="inlineStr"/>
      <c r="S14063" t="inlineStr">
        <is>
          <t>S01.151</t>
        </is>
      </c>
      <c r="T14063" t="inlineStr">
        <is>
          <t>trypsin 1</t>
        </is>
      </c>
    </row>
    <row r="14064">
      <c r="A14064" s="1" t="n">
        <v>14062</v>
      </c>
      <c r="B14064" t="inlineStr">
        <is>
          <t>NNPEIVTVGEDGR</t>
        </is>
      </c>
      <c r="C14064" t="inlineStr">
        <is>
          <t>Q8NFH3</t>
        </is>
      </c>
      <c r="D14064" t="inlineStr">
        <is>
          <t>NUP43_HUMAN</t>
        </is>
      </c>
      <c r="E14064" t="inlineStr">
        <is>
          <t>MEEIYAKFVSQKISKTRWRPLPPGSLQTAETFATGSWDNEENYISLWSIGDFGNLDSDGGFEGDHQLLCDIRHHGDVMDLQFFDQERIVAASSTGCVTVFLHHPNNQTLSVNQQWTTAHYHTGPGSPSYSSAPCTGVVCNNPEIVTVGEDGRINLFRADHKEAVRTIDNADSSTLHAVTFLRTPEILTVNSIGQLKIWDFRQQGNEPSQILSLTGDRVPLHCVDRHPNQQHVVATGGQDGMLSIWDVRQGTMPVSLLKAHEAEMWEVHFHPSNPEHLFTCSEDGSLWHWDASTDVPEKSSLFHQGGRSSTFLSHSISNQANVHQSVISSWLSTDPAKDRIEITSLLPSRSLSVNTLDVLGPCLVCGTDAEAIYVTRHLFS</t>
        </is>
      </c>
      <c r="F14064" t="inlineStr">
        <is>
          <t>RecName: Full=Nucleoporin Nup43; AltName: Full=Nup107-160 subcomplex subunit Nup43; AltName: Full=p42;</t>
        </is>
      </c>
      <c r="G14064" t="inlineStr">
        <is>
          <t>3D-structure|Acetylation|Alternative splicing|Cell cycle|Cell division|Centromere|Chromosome|Chromosome partition|Kinetochore|Mitosis|mRNA transport|Nuclear pore complex|Nucleus|Protein transport|Reference proteome|Repeat|Translocation|Transport|WD repeat</t>
        </is>
      </c>
      <c r="H14064" t="inlineStr">
        <is>
          <t>GO:0005829|GO:0000776|GO:0005635|GO:0005643|GO:0031080|GO:0016607|GO:0005654|GO:0051301|GO:0007059|GO:0051028|GO:0006913|GO:0015031</t>
        </is>
      </c>
      <c r="I14064" t="inlineStr">
        <is>
          <t>C:cytosol|C:kinetochore|C:nuclear envelope|C:nuclear pore|C:nuclear pore outer ring|C:nuclear speck|C:nucleoplasm|P:cell division|P:chromosome segregation|P:mRNA transport|P:nucleocytoplasmic transport|P:protein transport</t>
        </is>
      </c>
      <c r="J14064" t="inlineStr"/>
      <c r="K14064" t="n">
        <v>380</v>
      </c>
      <c r="L14064" t="n">
        <v>140</v>
      </c>
      <c r="M14064" t="n">
        <v>152</v>
      </c>
      <c r="N14064" t="n">
        <v>139</v>
      </c>
      <c r="O14064" t="inlineStr">
        <is>
          <t>GVVC(139).(140)NNPEIVTVGEDGR</t>
        </is>
      </c>
      <c r="P14064" t="inlineStr">
        <is>
          <t>GVVCNNPE</t>
        </is>
      </c>
      <c r="Q14064" t="inlineStr">
        <is>
          <t>Internal</t>
        </is>
      </c>
      <c r="R14064" t="inlineStr"/>
      <c r="S14064" t="inlineStr"/>
      <c r="T14064" t="inlineStr"/>
    </row>
    <row r="14065">
      <c r="A14065" s="1" t="n">
        <v>14063</v>
      </c>
      <c r="B14065" t="inlineStr">
        <is>
          <t>ASHMTKDMFPGPYPR</t>
        </is>
      </c>
      <c r="C14065" t="inlineStr">
        <is>
          <t>O95169</t>
        </is>
      </c>
      <c r="D14065" t="inlineStr">
        <is>
          <t>NDUB8_HUMAN</t>
        </is>
      </c>
      <c r="E14065" t="inlineStr">
        <is>
          <t>MAVARAGVLGVQWLQRASRNVMPLGARTASHMTKDMFPGPYPRTPEERAAAAKKYNMRVEDYEPYPDDGMGYGDYPKLPDRSQHERDPWYSWDQPGLRLNWGEPMHWHLDMYNRNRVDTSPTPVSWHVMCMQLFGFLAFMIFMCWVGDVYPVYQPVGPKQYPYNNLYLERGGDPSKEPERVVHYEI</t>
        </is>
      </c>
      <c r="F14065" t="inlineStr">
        <is>
          <t>RecName: Full=NADH dehydrogenase [ubiquinone] 1 beta subcomplex subunit 8, mitochondrial; AltName: Full=Complex I-ASHI; Short=CI-ASHI; AltName: Full=NADH-ubiquinone oxidoreductase ASHI subunit; Flags: Precursor;</t>
        </is>
      </c>
      <c r="G14065" t="inlineStr">
        <is>
          <t>3D-structure|Alternative splicing|Disease variant|Electron transport|Membrane|Mitochondrion|Mitochondrion inner membrane|Primary mitochondrial disease|Reference proteome|Respiratory chain|Transit peptide|Transmembrane|Transmembrane helix|Transport</t>
        </is>
      </c>
      <c r="H14065" t="inlineStr">
        <is>
          <t>GO:0005783|GO:0005743|GO:0005759|GO:0005747|GO:0005739|GO:0008137|GO:0009060|GO:0006120|GO:0032981|GO:0042776</t>
        </is>
      </c>
      <c r="I14065" t="inlineStr">
        <is>
          <t>C:endoplasmic reticulum|C:mitochondrial inner membrane|C:mitochondrial matrix|C:mitochondrial respiratory chain complex I|C:mitochondrion|F:NADH dehydrogenase (ubiquinone) activity|P:aerobic respiration|P:mitochondrial electron transport, NADH to ubiquinone|P:mitochondrial respiratory chain complex I assembly|P:proton motive force-driven mitochondrial ATP synthesis</t>
        </is>
      </c>
      <c r="J14065" t="inlineStr"/>
      <c r="K14065" t="n">
        <v>186</v>
      </c>
      <c r="L14065" t="n">
        <v>29</v>
      </c>
      <c r="M14065" t="n">
        <v>43</v>
      </c>
      <c r="N14065" t="n">
        <v>28</v>
      </c>
      <c r="O14065" t="inlineStr">
        <is>
          <t>GART(28).(29)ASHMTKDMFPGPYPR</t>
        </is>
      </c>
      <c r="P14065" t="inlineStr">
        <is>
          <t>GARTASHM</t>
        </is>
      </c>
      <c r="Q14065" t="inlineStr">
        <is>
          <t>Transit peptide removed</t>
        </is>
      </c>
      <c r="R14065" t="inlineStr"/>
      <c r="S14065" t="inlineStr">
        <is>
          <t>CLE_UNK</t>
        </is>
      </c>
      <c r="T14065" t="inlineStr">
        <is>
          <t>Unknown</t>
        </is>
      </c>
    </row>
    <row r="14066">
      <c r="A14066" s="1" t="n">
        <v>14064</v>
      </c>
      <c r="B14066" t="inlineStr">
        <is>
          <t>MEAAAEPDASEKPAEATAGSGGVNGGEEQGLGKR</t>
        </is>
      </c>
      <c r="C14066" t="inlineStr">
        <is>
          <t>Q1KMD3</t>
        </is>
      </c>
      <c r="D14066" t="inlineStr">
        <is>
          <t>HNRL2_HUMAN</t>
        </is>
      </c>
      <c r="E14066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14066" t="inlineStr">
        <is>
          <t>RecName: Full=Heterogeneous nuclear ribonucleoprotein U-like protein 2; AltName: Full=Scaffold-attachment factor A2; Short=SAF-A2;</t>
        </is>
      </c>
      <c r="G14066" t="inlineStr">
        <is>
          <t>Direct protein sequencing|Methylation|Nucleus|Phosphoprotein|Reference proteome</t>
        </is>
      </c>
      <c r="H14066" t="inlineStr">
        <is>
          <t>GO:0016020|GO:0005654|GO:0005634|GO:0045202|GO:0003723</t>
        </is>
      </c>
      <c r="I14066" t="inlineStr">
        <is>
          <t>C:membrane|C:nucleoplasm|C:nucleus|C:synapse|F:RNA binding</t>
        </is>
      </c>
      <c r="J14066" t="inlineStr"/>
      <c r="K14066" t="n">
        <v>747</v>
      </c>
      <c r="L14066" t="n">
        <v>119</v>
      </c>
      <c r="M14066" t="n">
        <v>152</v>
      </c>
      <c r="N14066" t="n">
        <v>118</v>
      </c>
      <c r="O14066" t="inlineStr">
        <is>
          <t>EAAA(118).(119)MEAAAEPDASEKPAEATAGSGGVNGGEEQGLGKR</t>
        </is>
      </c>
      <c r="P14066" t="inlineStr">
        <is>
          <t>EAAAMEAA</t>
        </is>
      </c>
      <c r="Q14066" t="inlineStr">
        <is>
          <t>Internal</t>
        </is>
      </c>
      <c r="R14066" t="inlineStr"/>
      <c r="S14066" t="inlineStr">
        <is>
          <t>M10.005</t>
        </is>
      </c>
      <c r="T14066" t="inlineStr">
        <is>
          <t>matrix metallopeptidase-3</t>
        </is>
      </c>
    </row>
    <row r="14067">
      <c r="A14067" s="1" t="n">
        <v>14065</v>
      </c>
      <c r="B14067" t="inlineStr">
        <is>
          <t>AESPEEVACR</t>
        </is>
      </c>
      <c r="C14067" t="inlineStr">
        <is>
          <t>Q7Z6Z7</t>
        </is>
      </c>
      <c r="D14067" t="inlineStr">
        <is>
          <t>HUWE1_HUMAN</t>
        </is>
      </c>
      <c r="E14067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14067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14067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14067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14067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14067" t="inlineStr"/>
      <c r="K14067" t="n">
        <v>4374</v>
      </c>
      <c r="L14067" t="n">
        <v>1393</v>
      </c>
      <c r="M14067" t="n">
        <v>1402</v>
      </c>
      <c r="N14067" t="n">
        <v>1392</v>
      </c>
      <c r="O14067" t="inlineStr">
        <is>
          <t>MDQR(1392).(1393)AESPEEVACR</t>
        </is>
      </c>
      <c r="P14067" t="inlineStr">
        <is>
          <t>MDQRAESP</t>
        </is>
      </c>
      <c r="Q14067" t="inlineStr">
        <is>
          <t>Internal</t>
        </is>
      </c>
      <c r="R14067" t="inlineStr"/>
      <c r="S14067" t="inlineStr"/>
      <c r="T14067" t="inlineStr"/>
    </row>
    <row r="14068">
      <c r="A14068" s="1" t="n">
        <v>14066</v>
      </c>
      <c r="B14068" t="inlineStr">
        <is>
          <t>NFADIDDSWKSIK</t>
        </is>
      </c>
      <c r="C14068" t="inlineStr">
        <is>
          <t>P06280</t>
        </is>
      </c>
      <c r="D14068" t="inlineStr">
        <is>
          <t>AGAL_HUMAN</t>
        </is>
      </c>
      <c r="E14068" t="inlineStr">
        <is>
          <t>MQLRNPELHLGCALALRFLALVSWDIPGARALDNGLARTPTMGWLHWERFMCNLDCQEEPDSCISEKLFMEMAELMVSEGWKDAGYEYLCIDDCWMAPQRDSEGRLQADPQRFPHGIRQLANYVHSKGLKLGIYADVGNKTCAGFPGSFGYYDIDAQTFADWGVDLLKFDGCYCDSLENLADGYKHMSLALNRTGRSIVYSCEWPLYMWPFQKPNYTEIRQYCNHWRNFADIDDSWKSIKSILDWTSFNQERIVDVAGPGGWNDPDMLVIGNFGLSWNQQVTQMALWAIMAAPLFMSNDLRHISPQAKALLQDKDVIAINQDPLGKQGYQLRQGDNFEVWERPLSGLAWAVAMINRQEIGGPRSYTIAVASLGKGVACNPACFITQLLPVKRKLGFYEWTSRLRSHINPTGTVLLQLENTMQMSLKDLL</t>
        </is>
      </c>
      <c r="F14068" t="inlineStr">
        <is>
          <t>RecName: Full=Alpha-galactosidase A {ECO:0000305}; EC=3.2.1.22 {ECO:0000269|PubMed:26415523, ECO:0000269|PubMed:27211852}; AltName: Full=Alpha-D-galactosidase A; AltName: Full=Alpha-D-galactoside galactohydrolase; AltName: Full=Galactosylgalactosylglucosylceramidase GLA {ECO:0000305}; AltName: Full=Melibiase; AltName: INN=Agalsidase; Flags: Precursor;</t>
        </is>
      </c>
      <c r="G14068" t="inlineStr">
        <is>
          <t>3D-structure|Direct protein sequencing|Disease variant|Disulfide bond|Glycoprotein|Glycosidase|Hydrolase|Lipid metabolism|Lysosome|Pharmaceutical|Reference proteome|RNA editing|Signal</t>
        </is>
      </c>
      <c r="H14068" t="inlineStr">
        <is>
          <t>GO:0035578|GO:0005737|GO:0070062|GO:0005576|GO:0005794|GO:0043202|GO:0005764|GO:0004557|GO:0003824|GO:0016936|GO:0017041|GO:0016787|GO:0042803|GO:0005102|GO:0016139|GO:0046479|GO:0046477|GO:0045019|GO:0051001|GO:0009311</t>
        </is>
      </c>
      <c r="I14068" t="inlineStr">
        <is>
          <t>C:azurophil granule lumen|C:cytoplasm|C:extracellular exosome|C:extracellular region|C:Golgi apparatus|C:lysosomal lumen|C:lysosome|F:alpha-galactosidase activity|F:catalytic activity|F:galactoside binding|F:galactosylgalactosylglucosylceramidase activity|F:hydrolase activity|F:protein homodimerization activity|F:signaling receptor binding|P:glycoside catabolic process|P:glycosphingolipid catabolic process|P:glycosylceramide catabolic process|P:negative regulation of nitric oxide biosynthetic process|P:negative regulation of nitric-oxide synthase activity|P:oligosaccharide metabolic process</t>
        </is>
      </c>
      <c r="J14068" t="inlineStr"/>
      <c r="K14068" t="n">
        <v>429</v>
      </c>
      <c r="L14068" t="n">
        <v>228</v>
      </c>
      <c r="M14068" t="n">
        <v>240</v>
      </c>
      <c r="N14068" t="n">
        <v>227</v>
      </c>
      <c r="O14068" t="inlineStr">
        <is>
          <t>NHWR(227).(228)NFADIDDSWKSIK</t>
        </is>
      </c>
      <c r="P14068" t="inlineStr">
        <is>
          <t>NHWRNFAD</t>
        </is>
      </c>
      <c r="Q14068" t="inlineStr">
        <is>
          <t>Internal</t>
        </is>
      </c>
      <c r="R14068" t="inlineStr"/>
      <c r="S14068" t="inlineStr"/>
      <c r="T14068" t="inlineStr"/>
    </row>
    <row r="14069">
      <c r="A14069" s="1" t="n">
        <v>14067</v>
      </c>
      <c r="B14069" t="inlineStr">
        <is>
          <t>LEAALEEKSALEQMR</t>
        </is>
      </c>
      <c r="C14069" t="inlineStr">
        <is>
          <t>Q14204</t>
        </is>
      </c>
      <c r="D14069" t="inlineStr">
        <is>
          <t>DYHC1_HUMAN</t>
        </is>
      </c>
      <c r="E14069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4069" t="inlineStr">
        <is>
          <t>RecName: Full=Cytoplasmic dynein 1 heavy chain 1; AltName: Full=Cytoplasmic dynein heavy chain 1; AltName: Full=Dynein heavy chain, cytosolic;</t>
        </is>
      </c>
      <c r="G14069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4069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4069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4069" t="inlineStr"/>
      <c r="K14069" t="n">
        <v>4646</v>
      </c>
      <c r="L14069" t="n">
        <v>52</v>
      </c>
      <c r="M14069" t="n">
        <v>66</v>
      </c>
      <c r="N14069" t="n">
        <v>51</v>
      </c>
      <c r="O14069" t="inlineStr">
        <is>
          <t>APAA(51).(52)LEAALEEKSALEQMR</t>
        </is>
      </c>
      <c r="P14069" t="inlineStr">
        <is>
          <t>APAALEAA</t>
        </is>
      </c>
      <c r="Q14069" t="inlineStr">
        <is>
          <t>Internal</t>
        </is>
      </c>
      <c r="R14069" t="inlineStr"/>
      <c r="S14069" t="inlineStr"/>
      <c r="T14069" t="inlineStr"/>
    </row>
    <row r="14070">
      <c r="A14070" s="1" t="n">
        <v>14068</v>
      </c>
      <c r="B14070" t="inlineStr">
        <is>
          <t>EVLINNINR</t>
        </is>
      </c>
      <c r="C14070" t="inlineStr">
        <is>
          <t>P05198</t>
        </is>
      </c>
      <c r="D14070" t="inlineStr">
        <is>
          <t>IF2A_HUMAN</t>
        </is>
      </c>
      <c r="E14070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14070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14070" t="inlineStr">
        <is>
          <t>3D-structure|Acetylation|Cytoplasm|Initiation factor|Phosphoprotein|Protein biosynthesis|Reference proteome|RNA-binding|Translation regulation</t>
        </is>
      </c>
      <c r="H14070" t="inlineStr">
        <is>
          <t>GO:0010494|GO:0005829|GO:0033290|GO:0005850|GO:0070062|GO:0097451|GO:0016020|GO:0005634|GO:0005844|GO:0045202|GO:0044207|GO:0043022|GO:0003723|GO:0003743|GO:0034198|GO:0034605|GO:0034599|GO:0034644|GO:1905098|GO:0032057|GO:0036499|GO:1901216|GO:2000676|GO:0046777|GO:0036490|GO:0043558|GO:0034976|GO:1990737|GO:0034063|GO:0006413</t>
        </is>
      </c>
      <c r="I14070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guanyl-nucleotide exchange factor activity|P:negative regulation of translational initiation in response to stress|P:PERK-mediated unfolded protein response|P:positive regulation of neuron death|P:positive regulation of type B pancreatic cell apoptotic process|P:protein autophosphorylation|P:regulation of translation in response to endoplasmic reticulum stress|P:regulation of translational initiation in response to stress|P:response to endoplasmic reticulum stress|P:response to manganese-induced endoplasmic reticulum stress|P:stress granule assembly|P:translational initiation</t>
        </is>
      </c>
      <c r="J14070" t="inlineStr"/>
      <c r="K14070" t="n">
        <v>315</v>
      </c>
      <c r="L14070" t="n">
        <v>174</v>
      </c>
      <c r="M14070" t="n">
        <v>182</v>
      </c>
      <c r="N14070" t="n">
        <v>173</v>
      </c>
      <c r="O14070" t="inlineStr">
        <is>
          <t>EDER(173).(174)EVLINNINR</t>
        </is>
      </c>
      <c r="P14070" t="inlineStr">
        <is>
          <t>EDEREVLI</t>
        </is>
      </c>
      <c r="Q14070" t="inlineStr">
        <is>
          <t>Internal</t>
        </is>
      </c>
      <c r="R14070" t="inlineStr"/>
      <c r="S14070" t="inlineStr"/>
      <c r="T14070" t="inlineStr"/>
    </row>
    <row r="14071">
      <c r="A14071" s="1" t="n">
        <v>14069</v>
      </c>
      <c r="B14071" t="inlineStr">
        <is>
          <t>SELDMLDIR</t>
        </is>
      </c>
      <c r="C14071" t="inlineStr">
        <is>
          <t>P08133</t>
        </is>
      </c>
      <c r="D14071" t="inlineStr">
        <is>
          <t>ANXA6_HUMAN</t>
        </is>
      </c>
      <c r="E14071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14071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14071" t="inlineStr">
        <is>
          <t>3D-structure|Acetylation|Alternative splicing|Annexin|Calcium|Calcium/phospholipid-binding|Cytoplasm|Direct protein sequencing|Phosphoprotein|Reference proteome|Repeat</t>
        </is>
      </c>
      <c r="H14071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14071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14071" t="inlineStr"/>
      <c r="K14071" t="n">
        <v>673</v>
      </c>
      <c r="L14071" t="n">
        <v>282</v>
      </c>
      <c r="M14071" t="n">
        <v>290</v>
      </c>
      <c r="N14071" t="n">
        <v>281</v>
      </c>
      <c r="O14071" t="inlineStr">
        <is>
          <t>MVSR(281).(282)SELDMLDIR</t>
        </is>
      </c>
      <c r="P14071" t="inlineStr">
        <is>
          <t>MVSRSELD</t>
        </is>
      </c>
      <c r="Q14071" t="inlineStr">
        <is>
          <t>Internal</t>
        </is>
      </c>
      <c r="R14071" t="inlineStr"/>
      <c r="S14071" t="inlineStr">
        <is>
          <t>S01.151</t>
        </is>
      </c>
      <c r="T14071" t="inlineStr">
        <is>
          <t>trypsin 1</t>
        </is>
      </c>
    </row>
    <row r="14072">
      <c r="A14072" s="1" t="n">
        <v>14070</v>
      </c>
      <c r="B14072" t="inlineStr">
        <is>
          <t>LWDLTTGTTTR</t>
        </is>
      </c>
      <c r="C14072" t="inlineStr">
        <is>
          <t>P63244</t>
        </is>
      </c>
      <c r="D14072" t="inlineStr">
        <is>
          <t>RACK1_HUMAN</t>
        </is>
      </c>
      <c r="E14072" t="inlineStr">
        <is>
          <t>MTEQMTLRGTLKGHNGWVTQIATTPQFPDMILSASRDKTIIMWKLTRDETNYGIPQRALRGHSHFVSDVVISSDGQFALSGSWDGTLRLWDLTTGTTTRRFVGHTKDVLSVAFSSDNRQIVSGSRDKTIKLWNTLGVCKYTVQDESHSEWVSCVRFSPNSSNPIIVSCGWDKLVKVWNLANCKLKTNHIGHTGYLNTVTVSPDGSLCASGGKDGQAMLWDLNEGKHLYTLDGGDIINALCFSPNRYWLCAATGPSIKIWDLEGKIIVDELKQEVISTSSKAEPPQCTSLAWSADGQTLFAGYTDNLVRVWQVTIGTR</t>
        </is>
      </c>
      <c r="F14072" t="inlineStr">
        <is>
          <t>RecName: Full=Small ribosomal subunit protein RACK1 {ECO:0000303|PubMed:24524803}; AltName: Full=Cell proliferation-inducing gene 21 protein; AltName: Full=Guanine nucleotide-binding protein subunit beta-2-like 1; AltName: Full=Guanine nucleotide-binding protein subunit beta-like protein 12.3; AltName: Full=Human lung cancer oncogene 7 protein; Short=HLC-7; AltName: Full=Receptor for activated C kinase; AltName: Full=Receptor of activated protein C kinase 1; Contains: RecName: Full=Small ribosomal subunit protein RACK1, N-terminally processed; AltName: Full=Guanine nucleotide-binding protein subunit beta-2-like 1, N-terminally processed; AltName: Full=Receptor of activated protein C kinase 1, N-terminally processed;</t>
        </is>
      </c>
      <c r="G14072" t="inlineStr">
        <is>
          <t>3D-structure|Acetylation|Apoptosis|Biological rhythms|Cell cycle|Cell membrane|Cell projection|Cytoplasm|Developmental protein|Direct protein sequencing|Gastrulation|Growth regulation|Host-virus interaction|Membrane|Nucleus|Phosphoprotein|Reference proteome|Repeat|Ribonucleoprotein|Ribosomal protein|Translation regulation|WD repeat</t>
        </is>
      </c>
      <c r="H14072" t="inlineStr">
        <is>
          <t>GO:0005737|GO:0005829|GO:0022627|GO:0030425|GO:0070062|GO:1990630|GO:0030496|GO:0005739|GO:0043025|GO:0005654|GO:0005634|GO:0043204|GO:0048471|GO:0001891|GO:0015935|GO:0051434|GO:0045296|GO:0030332|GO:0008656|GO:0019899|GO:0008200|GO:0060090|GO:0042803|GO:0005080|GO:0019903|GO:0030292|GO:0030971|GO:0043022|GO:0003723|GO:0042169|GO:0035591|GO:0005102|GO:0045182|GO:0006919|GO:0007049|GO:0071333|GO:0071363|GO:0002181|GO:0007369|GO:0030308|GO:1900102|GO:0010629|GO:1903751|GO:0033137|GO:0050765|GO:0032091|GO:0051898|GO:0045879|GO:0017148|GO:0030178|GO:0043473|GO:0043065|GO:0030335|GO:0051343|GO:2000543|GO:0042998|GO:0043547|GO:2001244|GO:0051901|GO:0032436|GO:0001934|GO:0031334|GO:0016567|GO:0051726|GO:0051302|GO:2000114|GO:0032880|GO:0072344|GO:0048511</t>
        </is>
      </c>
      <c r="I14072" t="inlineStr">
        <is>
          <t>C:cytoplasm|C:cytosol|C:cytosolic small ribosomal subunit|C:dendrite|C:extracellular exosome|C:IRE1-RACK1-PP2A complex|C:midbody|C:mitochondrion|C:neuronal cell body|C:nucleoplasm|C:nucleus|C:perikaryon|C:perinuclear region of cytoplasm|C:phagocytic cup|C:small ribosomal subunit|F:BH3 domain binding|F:cadherin binding|F:cyclin binding|F:cysteine-type endopeptidase activator activity involved in apoptotic process|F:enzyme binding|F:ion channel inhibitor activity|F:molecular adaptor activity|F:protein homodimerization activity|F:protein kinase C binding|F:protein phosphatase binding|F:protein tyrosine kinase inhibitor activity|F:receptor tyrosine kinase binding|F:ribosome binding|F:RNA binding|F:SH2 domain binding|F:signaling adaptor activity|F:signaling receptor binding|F:translation regulator activity|P:activation of cysteine-type endopeptidase activity involved in apoptotic process|P:cell cycle|P:cellular response to glucose stimulus|P:cellular response to growth factor stimulus|P:cytoplasmic translation|P:gastrulation|P:negative regulation of cell growth|P:negative regulation of endoplasmic reticulum unfolded protein response|P:negative regulation of gene expression|P:negative regulation of intrinsic apoptotic signaling pathway in response to hydrogen peroxide|P:negative regulation of peptidyl-serine phosphorylation|P:negative regulation of phagocytosis|P:negative regulation of protein binding|P:negative regulation of protein kinase B signaling|P:negative regulation of smoothened signaling pathway|P:negative regulation of translation|P:negative regulation of Wnt signaling pathway|P:pigmentation|P:positive regulation of apoptotic process|P:positive regulation of cell migration|P:positive regulation of cyclic-nucleotide phosphodiesterase activity|P:positive regulation of gastrulation|P:positive regulation of Golgi to plasma membrane protein transport|P:positive regulation of GTPase activity|P:positive regulation of intrinsic apoptotic signaling pathway|P:positive regulation of mitochondrial depolarization|P:positive regulation of proteasomal ubiquitin-dependent protein catabolic process|P:positive regulation of protein phosphorylation|P:positive regulation of protein-containing complex assembly|P:protein ubiquitination|P:regulation of cell cycle|P:regulation of cell division|P:regulation of establishment of cell polarity|P:regulation of protein localization|P:rescue of stalled ribosome|P:rhythmic process</t>
        </is>
      </c>
      <c r="J14072" t="inlineStr"/>
      <c r="K14072" t="n">
        <v>317</v>
      </c>
      <c r="L14072" t="n">
        <v>89</v>
      </c>
      <c r="M14072" t="n">
        <v>99</v>
      </c>
      <c r="N14072" t="n">
        <v>88</v>
      </c>
      <c r="O14072" t="inlineStr">
        <is>
          <t>GTLR(88).(89)LWDLTTGTTTR</t>
        </is>
      </c>
      <c r="P14072" t="inlineStr">
        <is>
          <t>GTLRLWDL</t>
        </is>
      </c>
      <c r="Q14072" t="inlineStr">
        <is>
          <t>Internal</t>
        </is>
      </c>
      <c r="R14072" t="inlineStr"/>
      <c r="S14072" t="inlineStr">
        <is>
          <t>S01.151</t>
        </is>
      </c>
      <c r="T14072" t="inlineStr">
        <is>
          <t>trypsin 1</t>
        </is>
      </c>
    </row>
    <row r="14073">
      <c r="A14073" s="1" t="n">
        <v>14071</v>
      </c>
      <c r="B14073" t="inlineStr">
        <is>
          <t>ESIESEIR</t>
        </is>
      </c>
      <c r="C14073" t="inlineStr">
        <is>
          <t>P55072</t>
        </is>
      </c>
      <c r="D14073" t="inlineStr">
        <is>
          <t>TERA_HUMAN</t>
        </is>
      </c>
      <c r="E14073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4073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4073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4073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4073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4073" t="inlineStr"/>
      <c r="K14073" t="n">
        <v>806</v>
      </c>
      <c r="L14073" t="n">
        <v>701</v>
      </c>
      <c r="M14073" t="n">
        <v>708</v>
      </c>
      <c r="N14073" t="n">
        <v>700</v>
      </c>
      <c r="O14073" t="inlineStr">
        <is>
          <t>LAIR(700).(701)ESIESEIR</t>
        </is>
      </c>
      <c r="P14073" t="inlineStr">
        <is>
          <t>LAIRESIE</t>
        </is>
      </c>
      <c r="Q14073" t="inlineStr">
        <is>
          <t>Internal</t>
        </is>
      </c>
      <c r="R14073" t="inlineStr"/>
      <c r="S14073" t="inlineStr">
        <is>
          <t>C01.009|C01.032|S01.151</t>
        </is>
      </c>
      <c r="T14073" t="inlineStr">
        <is>
          <t>cathepsin V|cathepsin L|trypsin 1</t>
        </is>
      </c>
    </row>
    <row r="14074">
      <c r="A14074" s="1" t="n">
        <v>14072</v>
      </c>
      <c r="B14074" t="inlineStr">
        <is>
          <t>LMMDPLSGQNR</t>
        </is>
      </c>
      <c r="C14074" t="inlineStr">
        <is>
          <t>O43390</t>
        </is>
      </c>
      <c r="D14074" t="inlineStr">
        <is>
          <t>HNRPR_HUMAN</t>
        </is>
      </c>
      <c r="E14074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14074" t="inlineStr">
        <is>
          <t>RecName: Full=Heterogeneous nuclear ribonucleoprotein R; Short=hnRNP R;</t>
        </is>
      </c>
      <c r="G14074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14074" t="inlineStr">
        <is>
          <t>GO:0043679|GO:0071013|GO:0030425|GO:0005783|GO:0030426|GO:0005654|GO:0005634|GO:1990904|GO:0005681|GO:0003730|GO:0003729|GO:0003723|GO:0007623|GO:0061157|GO:0006397|GO:0000398|GO:0043086</t>
        </is>
      </c>
      <c r="I14074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|P:negative regulation of catalytic activity</t>
        </is>
      </c>
      <c r="J14074" t="inlineStr"/>
      <c r="K14074" t="n">
        <v>633</v>
      </c>
      <c r="L14074" t="n">
        <v>196</v>
      </c>
      <c r="M14074" t="n">
        <v>206</v>
      </c>
      <c r="N14074" t="n">
        <v>195</v>
      </c>
      <c r="O14074" t="inlineStr">
        <is>
          <t>WDLR(195).(196)LMMDPLSGQNR</t>
        </is>
      </c>
      <c r="P14074" t="inlineStr">
        <is>
          <t>WDLRLMMD</t>
        </is>
      </c>
      <c r="Q14074" t="inlineStr">
        <is>
          <t>Internal</t>
        </is>
      </c>
      <c r="R14074" t="inlineStr"/>
      <c r="S14074" t="inlineStr">
        <is>
          <t>S01.151</t>
        </is>
      </c>
      <c r="T14074" t="inlineStr">
        <is>
          <t>trypsin 1</t>
        </is>
      </c>
    </row>
    <row r="14075">
      <c r="A14075" s="1" t="n">
        <v>14073</v>
      </c>
      <c r="B14075" t="inlineStr">
        <is>
          <t>SEIDLFNIR</t>
        </is>
      </c>
      <c r="C14075" t="inlineStr">
        <is>
          <t>P08758</t>
        </is>
      </c>
      <c r="D14075" t="inlineStr">
        <is>
          <t>ANXA5_HUMAN</t>
        </is>
      </c>
      <c r="E14075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4075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4075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4075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4075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4075" t="inlineStr"/>
      <c r="K14075" t="n">
        <v>320</v>
      </c>
      <c r="L14075" t="n">
        <v>277</v>
      </c>
      <c r="M14075" t="n">
        <v>285</v>
      </c>
      <c r="N14075" t="n">
        <v>276</v>
      </c>
      <c r="O14075" t="inlineStr">
        <is>
          <t>MVSR(276).(277)SEIDLFNIR</t>
        </is>
      </c>
      <c r="P14075" t="inlineStr">
        <is>
          <t>MVSRSEID</t>
        </is>
      </c>
      <c r="Q14075" t="inlineStr">
        <is>
          <t>Internal</t>
        </is>
      </c>
      <c r="R14075" t="inlineStr"/>
      <c r="S14075" t="inlineStr">
        <is>
          <t>C01.036|S01.151</t>
        </is>
      </c>
      <c r="T14075" t="inlineStr">
        <is>
          <t>cathepsin K|trypsin 1</t>
        </is>
      </c>
    </row>
    <row r="14076">
      <c r="A14076" s="1" t="n">
        <v>14074</v>
      </c>
      <c r="B14076" t="inlineStr">
        <is>
          <t>TTDFSDFLSIVGC</t>
        </is>
      </c>
      <c r="C14076" t="inlineStr">
        <is>
          <t>Q9UHD1</t>
        </is>
      </c>
      <c r="D14076" t="inlineStr">
        <is>
          <t>CHRD1_HUMAN</t>
        </is>
      </c>
      <c r="E14076" t="inlineStr">
        <is>
          <t>MALLCYNRGCGQRFDPETNSDDACTYHPGVPVFHDALKGWSCCKRRTTDFSDFLSIVGCTKGRHNSEKPPEPVKPEVKTTEKKELCELKPKFQEHIIQAPKPVEAIKRPSPDEPMTNLELKISASLKQALDKLKLSSGNEENKKEEDNDEIKIGTSCKNGGCSKTYQGLESLEEVCVYHSGVPIFHEGMKYWSCCRRKTSDFNTFLAQEGCTKGKHMWTKKDAGKKVVPCRHDWHQTGGEVTISVYAKNSLPELSRVEANSTLLNVHIVFEGEKEFDQNVKLWGVIDVKRSYVTMTATKIEITMRKAEPMQWASLELPAAKKQEKQKDATTD</t>
        </is>
      </c>
      <c r="F14076" t="inlineStr">
        <is>
          <t>RecName: Full=Cysteine and histidine-rich domain-containing protein 1; AltName: Full=CHORD domain-containing protein 1; Short=CHORD-containing protein 1; Short=CHP-1; AltName: Full=Protein morgana;</t>
        </is>
      </c>
      <c r="G14076" t="inlineStr">
        <is>
          <t>3D-structure|Acetylation|Alternative splicing|Chaperone|Direct protein sequencing|Metal-binding|Phosphoprotein|Reference proteome|Repeat|Stress response|Zinc</t>
        </is>
      </c>
      <c r="H14076" t="inlineStr">
        <is>
          <t>GO:0043531|GO:0005524|GO:0051879|GO:0008270|GO:0051298|GO:0061077|GO:2000299|GO:1900034|GO:0010824</t>
        </is>
      </c>
      <c r="I14076" t="inlineStr">
        <is>
          <t>F:ADP binding|F:ATP binding|F:Hsp90 protein binding|F:zinc ion binding|P:centrosome duplication|P:chaperone-mediated protein folding|P:negative regulation of Rho-dependent protein serine/threonine kinase activity|P:regulation of cellular response to heat|P:regulation of centrosome duplication</t>
        </is>
      </c>
      <c r="J14076" t="inlineStr"/>
      <c r="K14076" t="n">
        <v>332</v>
      </c>
      <c r="L14076" t="n">
        <v>47</v>
      </c>
      <c r="M14076" t="n">
        <v>59</v>
      </c>
      <c r="N14076" t="n">
        <v>46</v>
      </c>
      <c r="O14076" t="inlineStr">
        <is>
          <t>CKRR(46).(47)TTDFSDFLSIVGC</t>
        </is>
      </c>
      <c r="P14076" t="inlineStr">
        <is>
          <t>CKRRTTDF</t>
        </is>
      </c>
      <c r="Q14076" t="inlineStr">
        <is>
          <t>Internal</t>
        </is>
      </c>
      <c r="R14076" t="inlineStr"/>
      <c r="S14076" t="inlineStr"/>
      <c r="T14076" t="inlineStr"/>
    </row>
    <row r="14077">
      <c r="A14077" s="1" t="n">
        <v>14075</v>
      </c>
      <c r="B14077" t="inlineStr">
        <is>
          <t>IYSQIQSK</t>
        </is>
      </c>
      <c r="C14077" t="inlineStr">
        <is>
          <t>P29401</t>
        </is>
      </c>
      <c r="D14077" t="inlineStr">
        <is>
          <t>TKT_HUMAN</t>
        </is>
      </c>
      <c r="E14077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4077" t="inlineStr">
        <is>
          <t>RecName: Full=Transketolase; Short=TK; EC=2.2.1.1 {ECO:0000269|PubMed:27259054};</t>
        </is>
      </c>
      <c r="G14077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4077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4077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4077" t="inlineStr"/>
      <c r="K14077" t="n">
        <v>623</v>
      </c>
      <c r="L14077" t="n">
        <v>274</v>
      </c>
      <c r="M14077" t="n">
        <v>281</v>
      </c>
      <c r="N14077" t="n">
        <v>273</v>
      </c>
      <c r="O14077" t="inlineStr">
        <is>
          <t>IIQE(273).(274)IYSQIQSK</t>
        </is>
      </c>
      <c r="P14077" t="inlineStr">
        <is>
          <t>IIQEIYSQ</t>
        </is>
      </c>
      <c r="Q14077" t="inlineStr">
        <is>
          <t>Internal</t>
        </is>
      </c>
      <c r="R14077" t="inlineStr"/>
      <c r="S14077" t="inlineStr"/>
      <c r="T14077" t="inlineStr"/>
    </row>
    <row r="14078">
      <c r="A14078" s="1" t="n">
        <v>14076</v>
      </c>
      <c r="B14078" t="inlineStr">
        <is>
          <t>DLEGDVSTTWHSNDDDVYR</t>
        </is>
      </c>
      <c r="C14078" t="inlineStr">
        <is>
          <t>P23588</t>
        </is>
      </c>
      <c r="D14078" t="inlineStr">
        <is>
          <t>IF4B_HUMAN</t>
        </is>
      </c>
      <c r="E14078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4078" t="inlineStr">
        <is>
          <t>RecName: Full=Eukaryotic translation initiation factor 4B; Short=eIF-4B;</t>
        </is>
      </c>
      <c r="G14078" t="inlineStr">
        <is>
          <t>3D-structure|Acetylation|Alternative splicing|Direct protein sequencing|Initiation factor|Isopeptide bond|Phosphoprotein|Protein biosynthesis|Reference proteome|RNA-binding|Ubl conjugation</t>
        </is>
      </c>
      <c r="H14078" t="inlineStr">
        <is>
          <t>GO:0005829|GO:0016281|GO:0003723|GO:0003743|GO:0006446</t>
        </is>
      </c>
      <c r="I14078" t="inlineStr">
        <is>
          <t>C:cytosol|C:eukaryotic translation initiation factor 4F complex|F:RNA binding|F:translation initiation factor activity|P:regulation of translational initiation</t>
        </is>
      </c>
      <c r="J14078" t="inlineStr"/>
      <c r="K14078" t="n">
        <v>611</v>
      </c>
      <c r="L14078" t="n">
        <v>46</v>
      </c>
      <c r="M14078" t="n">
        <v>64</v>
      </c>
      <c r="N14078" t="n">
        <v>45</v>
      </c>
      <c r="O14078" t="inlineStr">
        <is>
          <t>DETD(45).(46)DLEGDVSTTWHSNDDDVYR</t>
        </is>
      </c>
      <c r="P14078" t="inlineStr">
        <is>
          <t>DETDDLEG</t>
        </is>
      </c>
      <c r="Q14078" t="inlineStr">
        <is>
          <t>Internal</t>
        </is>
      </c>
      <c r="R14078" t="inlineStr"/>
      <c r="S14078" t="inlineStr">
        <is>
          <t>C14.003</t>
        </is>
      </c>
      <c r="T14078" t="inlineStr">
        <is>
          <t>caspase-3</t>
        </is>
      </c>
    </row>
    <row r="14079">
      <c r="A14079" s="1" t="n">
        <v>14077</v>
      </c>
      <c r="B14079" t="inlineStr">
        <is>
          <t>TPVEPEVAIHR</t>
        </is>
      </c>
      <c r="C14079" t="inlineStr">
        <is>
          <t>P60866</t>
        </is>
      </c>
      <c r="D14079" t="inlineStr">
        <is>
          <t>RS20_HUMAN</t>
        </is>
      </c>
      <c r="E14079" t="inlineStr">
        <is>
          <t>MAFKDTGKTPVEPEVAIHRIRITLTSRNVKSLEKVCADLIRGAKEKNLKVKGPVRMPTKTLRITTRKTPCGEGSKTWDRFQMRIHKRLIDLHSPSEIVKQITSISIEPGVEVEVTIADA</t>
        </is>
      </c>
      <c r="F14079" t="inlineStr">
        <is>
          <t>RecName: Full=Small ribosomal subunit protein uS10 {ECO:0000303|PubMed:24524803}; AltName: Full=40S ribosomal protein S20;</t>
        </is>
      </c>
      <c r="G14079" t="inlineStr">
        <is>
          <t>3D-structure|Acetylation|Alternative splicing|Cytoplasm|Direct protein sequencing|Isopeptide bond|Phosphoprotein|Reference proteome|Ribonucleoprotein|Ribosomal protein|Ubl conjugation</t>
        </is>
      </c>
      <c r="H14079" t="inlineStr">
        <is>
          <t>GO:0005737|GO:0005829|GO:0022626|GO:0022627|GO:0070062|GO:0016020|GO:0005654|GO:0045202|GO:0097371|GO:0003723|GO:0003735|GO:1990948|GO:0002181|GO:1901798|GO:0006412</t>
        </is>
      </c>
      <c r="I14079" t="inlineStr">
        <is>
          <t>C:cytoplasm|C:cytosol|C:cytosolic ribosome|C:cytosolic small ribosomal subunit|C:extracellular exosome|C:membrane|C:nucleoplasm|C:synapse|F:MDM2/MDM4 family protein binding|F:RNA binding|F:structural constituent of ribosome|F:ubiquitin ligase inhibitor activity|P:cytoplasmic translation|P:positive regulation of signal transduction by p53 class mediator|P:translation</t>
        </is>
      </c>
      <c r="J14079" t="inlineStr"/>
      <c r="K14079" t="n">
        <v>119</v>
      </c>
      <c r="L14079" t="n">
        <v>9</v>
      </c>
      <c r="M14079" t="n">
        <v>19</v>
      </c>
      <c r="N14079" t="n">
        <v>8</v>
      </c>
      <c r="O14079" t="inlineStr">
        <is>
          <t>DTGK(8).(9)TPVEPEVAIHR</t>
        </is>
      </c>
      <c r="P14079" t="inlineStr">
        <is>
          <t>DTGKTPVE</t>
        </is>
      </c>
      <c r="Q14079" t="inlineStr">
        <is>
          <t>Internal</t>
        </is>
      </c>
      <c r="R14079" t="inlineStr"/>
      <c r="S14079" t="inlineStr">
        <is>
          <t>M12.002|M12.004|S01.151</t>
        </is>
      </c>
      <c r="T14079" t="inlineStr">
        <is>
          <t>meprin alpha subunit|meprin beta subunit|trypsin 1</t>
        </is>
      </c>
    </row>
    <row r="14080">
      <c r="A14080" s="1" t="n">
        <v>14078</v>
      </c>
      <c r="B14080" t="inlineStr">
        <is>
          <t>FAVGIVIGR</t>
        </is>
      </c>
      <c r="C14080" t="inlineStr">
        <is>
          <t>Q96AE4</t>
        </is>
      </c>
      <c r="D14080" t="inlineStr">
        <is>
          <t>FUBP1_HUMAN</t>
        </is>
      </c>
      <c r="E14080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4080" t="inlineStr">
        <is>
          <t>RecName: Full=Far upstream element-binding protein 1; Short=FBP; Short=FUSE-binding protein 1; AltName: Full=DNA helicase V; Short=hDH V;</t>
        </is>
      </c>
      <c r="G14080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4080" t="inlineStr">
        <is>
          <t>GO:0005737|GO:0005654|GO:0005634|GO:0003729|GO:0003723|GO:0003697|GO:0010628|GO:0010468</t>
        </is>
      </c>
      <c r="I14080" t="inlineStr">
        <is>
          <t>C:cytoplasm|C:nucleoplasm|C:nucleus|F:mRNA binding|F:RNA binding|F:single-stranded DNA binding|P:positive regulation of gene expression|P:regulation of gene expression</t>
        </is>
      </c>
      <c r="J14080" t="inlineStr"/>
      <c r="K14080" t="n">
        <v>644</v>
      </c>
      <c r="L14080" t="n">
        <v>285</v>
      </c>
      <c r="M14080" t="n">
        <v>293</v>
      </c>
      <c r="N14080" t="n">
        <v>284</v>
      </c>
      <c r="O14080" t="inlineStr">
        <is>
          <t>PIPR(284).(285)FAVGIVIGR</t>
        </is>
      </c>
      <c r="P14080" t="inlineStr">
        <is>
          <t>PIPRFAVG</t>
        </is>
      </c>
      <c r="Q14080" t="inlineStr">
        <is>
          <t>Internal</t>
        </is>
      </c>
      <c r="R14080" t="inlineStr"/>
      <c r="S14080" t="inlineStr">
        <is>
          <t>S01.151</t>
        </is>
      </c>
      <c r="T14080" t="inlineStr">
        <is>
          <t>trypsin 1</t>
        </is>
      </c>
    </row>
    <row r="14081">
      <c r="A14081" s="1" t="n">
        <v>14079</v>
      </c>
      <c r="B14081" t="inlineStr">
        <is>
          <t>LGDLYEEEMR</t>
        </is>
      </c>
      <c r="C14081" t="inlineStr">
        <is>
          <t>P08670</t>
        </is>
      </c>
      <c r="D14081" t="inlineStr">
        <is>
          <t>VIME_HUMAN</t>
        </is>
      </c>
      <c r="E14081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4081" t="inlineStr">
        <is>
          <t>RecName: Full=Vimentin;</t>
        </is>
      </c>
      <c r="G14081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4081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4081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4081" t="inlineStr"/>
      <c r="K14081" t="n">
        <v>466</v>
      </c>
      <c r="L14081" t="n">
        <v>146</v>
      </c>
      <c r="M14081" t="n">
        <v>155</v>
      </c>
      <c r="N14081" t="n">
        <v>145</v>
      </c>
      <c r="O14081" t="inlineStr">
        <is>
          <t>GKSR(145).(146)LGDLYEEEMR</t>
        </is>
      </c>
      <c r="P14081" t="inlineStr">
        <is>
          <t>GKSRLGDL</t>
        </is>
      </c>
      <c r="Q14081" t="inlineStr">
        <is>
          <t>Internal</t>
        </is>
      </c>
      <c r="R14081" t="inlineStr"/>
      <c r="S14081" t="inlineStr">
        <is>
          <t>S01.151</t>
        </is>
      </c>
      <c r="T14081" t="inlineStr">
        <is>
          <t>trypsin 1</t>
        </is>
      </c>
    </row>
    <row r="14082">
      <c r="A14082" s="1" t="n">
        <v>14080</v>
      </c>
      <c r="B14082" t="inlineStr">
        <is>
          <t>NSTIPTKQTQ</t>
        </is>
      </c>
      <c r="C14082" t="inlineStr">
        <is>
          <t>P0DMV9</t>
        </is>
      </c>
      <c r="D14082" t="inlineStr">
        <is>
          <t>HS71B_HUMAN</t>
        </is>
      </c>
      <c r="E14082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4082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4082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4082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4082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4082" t="inlineStr"/>
      <c r="K14082" t="n">
        <v>641</v>
      </c>
      <c r="L14082" t="n">
        <v>417</v>
      </c>
      <c r="M14082" t="n">
        <v>426</v>
      </c>
      <c r="N14082" t="n">
        <v>416</v>
      </c>
      <c r="O14082" t="inlineStr">
        <is>
          <t>LIKR(416).(417)NSTIPTKQTQ</t>
        </is>
      </c>
      <c r="P14082" t="inlineStr">
        <is>
          <t>LIKRNSTI</t>
        </is>
      </c>
      <c r="Q14082" t="inlineStr">
        <is>
          <t>Internal</t>
        </is>
      </c>
      <c r="R14082" t="inlineStr"/>
      <c r="S14082" t="inlineStr"/>
      <c r="T14082" t="inlineStr"/>
    </row>
    <row r="14083">
      <c r="A14083" s="1" t="n">
        <v>14081</v>
      </c>
      <c r="B14083" t="inlineStr">
        <is>
          <t>TEEGCLSER</t>
        </is>
      </c>
      <c r="C14083" t="inlineStr">
        <is>
          <t>P49327</t>
        </is>
      </c>
      <c r="D14083" t="inlineStr">
        <is>
          <t>FAS_HUMAN</t>
        </is>
      </c>
      <c r="E1408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408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408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408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408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4083" t="inlineStr"/>
      <c r="K14083" t="n">
        <v>2511</v>
      </c>
      <c r="L14083" t="n">
        <v>1123</v>
      </c>
      <c r="M14083" t="n">
        <v>1131</v>
      </c>
      <c r="N14083" t="n">
        <v>1122</v>
      </c>
      <c r="O14083" t="inlineStr">
        <is>
          <t>FTPH(1122).(1123)TEEGCLSER</t>
        </is>
      </c>
      <c r="P14083" t="inlineStr">
        <is>
          <t>FTPHTEEG</t>
        </is>
      </c>
      <c r="Q14083" t="inlineStr">
        <is>
          <t>Internal</t>
        </is>
      </c>
      <c r="R14083" t="inlineStr"/>
      <c r="S14083" t="inlineStr"/>
      <c r="T14083" t="inlineStr"/>
    </row>
    <row r="14084">
      <c r="A14084" s="1" t="n">
        <v>14082</v>
      </c>
      <c r="B14084" t="inlineStr">
        <is>
          <t>IVLQIDNAR</t>
        </is>
      </c>
      <c r="C14084" t="inlineStr">
        <is>
          <t>P05783</t>
        </is>
      </c>
      <c r="D14084" t="inlineStr">
        <is>
          <t>K1C18_HUMAN</t>
        </is>
      </c>
      <c r="E14084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4084" t="inlineStr">
        <is>
          <t>RecName: Full=Keratin, type I cytoskeletal 18; AltName: Full=Cell proliferation-inducing gene 46 protein; AltName: Full=Cytokeratin-18; Short=CK-18; AltName: Full=Keratin-18; Short=K18;</t>
        </is>
      </c>
      <c r="G14084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4084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4084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4084" t="inlineStr"/>
      <c r="K14084" t="n">
        <v>430</v>
      </c>
      <c r="L14084" t="n">
        <v>150</v>
      </c>
      <c r="M14084" t="n">
        <v>158</v>
      </c>
      <c r="N14084" t="n">
        <v>149</v>
      </c>
      <c r="O14084" t="inlineStr">
        <is>
          <t>DNAR(149).(150)IVLQIDNAR</t>
        </is>
      </c>
      <c r="P14084" t="inlineStr">
        <is>
          <t>DNARIVLQ</t>
        </is>
      </c>
      <c r="Q14084" t="inlineStr">
        <is>
          <t>Internal</t>
        </is>
      </c>
      <c r="R14084" t="inlineStr"/>
      <c r="S14084" t="inlineStr"/>
      <c r="T14084" t="inlineStr"/>
    </row>
    <row r="14085">
      <c r="A14085" s="1" t="n">
        <v>14083</v>
      </c>
      <c r="B14085" t="inlineStr">
        <is>
          <t>DVVVIPAGVPR</t>
        </is>
      </c>
      <c r="C14085" t="inlineStr">
        <is>
          <t>P40926</t>
        </is>
      </c>
      <c r="D14085" t="inlineStr">
        <is>
          <t>MDHM_HUMAN</t>
        </is>
      </c>
      <c r="E14085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14085" t="inlineStr">
        <is>
          <t>RecName: Full=Malate dehydrogenase, mitochondrial; EC=1.1.1.37 {ECO:0000269|PubMed:27989324}; Flags: Precursor;</t>
        </is>
      </c>
      <c r="G14085" t="inlineStr">
        <is>
          <t>3D-structure|Acetylation|Alternative splicing|Disease variant|Epilepsy|Glycoprotein|Mitochondrion|NAD|Oxidoreductase|Phosphoprotein|Reference proteome|Transit peptide|Tricarboxylic acid cycle</t>
        </is>
      </c>
      <c r="H14085" t="inlineStr">
        <is>
          <t>GO:0005737|GO:0070062|GO:0016020|GO:0005759|GO:0005739|GO:0005634|GO:0030060|GO:0046554|GO:0043621|GO:0003723|GO:0009060|GO:0006094|GO:0006108|GO:0006734|GO:0006107|GO:0006099</t>
        </is>
      </c>
      <c r="I14085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14085" t="inlineStr"/>
      <c r="K14085" t="n">
        <v>338</v>
      </c>
      <c r="L14085" t="n">
        <v>94</v>
      </c>
      <c r="M14085" t="n">
        <v>104</v>
      </c>
      <c r="N14085" t="n">
        <v>93</v>
      </c>
      <c r="O14085" t="inlineStr">
        <is>
          <t>LKGC(93).(94)DVVVIPAGVPR</t>
        </is>
      </c>
      <c r="P14085" t="inlineStr">
        <is>
          <t>LKGCDVVV</t>
        </is>
      </c>
      <c r="Q14085" t="inlineStr">
        <is>
          <t>Internal</t>
        </is>
      </c>
      <c r="R14085" t="inlineStr"/>
      <c r="S14085" t="inlineStr">
        <is>
          <t>M12.004</t>
        </is>
      </c>
      <c r="T14085" t="inlineStr">
        <is>
          <t>meprin beta subunit</t>
        </is>
      </c>
    </row>
    <row r="14086">
      <c r="A14086" s="1" t="n">
        <v>14084</v>
      </c>
      <c r="B14086" t="inlineStr">
        <is>
          <t>FVSFFDLR</t>
        </is>
      </c>
      <c r="C14086" t="inlineStr">
        <is>
          <t>Q13347</t>
        </is>
      </c>
      <c r="D14086" t="inlineStr">
        <is>
          <t>EIF3I_HUMAN</t>
        </is>
      </c>
      <c r="E14086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14086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14086" t="inlineStr">
        <is>
          <t>3D-structure|Acetylation|Cytoplasm|Direct protein sequencing|Initiation factor|Isopeptide bond|Phosphoprotein|Protein biosynthesis|Reference proteome|Repeat|Ubl conjugation|WD repeat</t>
        </is>
      </c>
      <c r="H14086" t="inlineStr">
        <is>
          <t>GO:0005829|GO:0016282|GO:0033290|GO:0005852|GO:0071541|GO:0070062|GO:0045202|GO:0003723|GO:0003743|GO:0002183|GO:0001732|GO:0006413</t>
        </is>
      </c>
      <c r="I14086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14086" t="inlineStr"/>
      <c r="K14086" t="n">
        <v>325</v>
      </c>
      <c r="L14086" t="n">
        <v>121</v>
      </c>
      <c r="M14086" t="n">
        <v>128</v>
      </c>
      <c r="N14086" t="n">
        <v>120</v>
      </c>
      <c r="O14086" t="inlineStr">
        <is>
          <t>GYQC(120).(121)FVSFFDLR</t>
        </is>
      </c>
      <c r="P14086" t="inlineStr">
        <is>
          <t>GYQCFVSF</t>
        </is>
      </c>
      <c r="Q14086" t="inlineStr">
        <is>
          <t>Internal</t>
        </is>
      </c>
      <c r="R14086" t="inlineStr"/>
      <c r="S14086" t="inlineStr"/>
      <c r="T14086" t="inlineStr"/>
    </row>
    <row r="14087">
      <c r="A14087" s="1" t="n">
        <v>14085</v>
      </c>
      <c r="B14087" t="inlineStr">
        <is>
          <t>HVQHEGLPKPLTLR</t>
        </is>
      </c>
      <c r="C14087" t="inlineStr">
        <is>
          <t>P01889</t>
        </is>
      </c>
      <c r="D14087" t="inlineStr">
        <is>
          <t>HLAB_HUMAN</t>
        </is>
      </c>
      <c r="E14087" t="inlineStr">
        <is>
          <t>MLVMAPRTVLLLLSAALALTETWAGSHSMRYFYTSVSRPGRGEPRFISVGYVDDTQFVRFDSDAASPREEPRAPWIEQEGPEYWDRNTQIYKAQAQTDRESLRNLRGYYNQSEAGSHTLQSMYGCDVGPDGRLLRGHDQYAYDGKDYIALNEDLRSWTAADTAAQITQRKWEAAREAEQRRAYLEGECVEWLRRYLENGKDKLERADPPKTHVTHHPISDHEATLRCWALGFYPAEITLTWQRDGEDQTQDTELVETRPAGDRTFQKWAAVVVPSGEEQRYTCHVQHEGLPKPLTLRWEPSSQSTVPIVGIVAGLAVLAVVVIGAVVAAVMCRRKSSGGKGGSYSQAACSDSAQGSDVSLTA</t>
        </is>
      </c>
      <c r="F14087" t="inlineStr">
        <is>
          <t>RecName: Full=HLA class I histocompatibility antigen, B alpha chain; AltName: Full=Human leukocyte antigen B; Short=HLA-B; Flags: Precursor;</t>
        </is>
      </c>
      <c r="G14087" t="inlineStr">
        <is>
          <t>3D-structure|Adaptive immunity|Cell membrane|Direct protein sequencing|Disulfide bond|Endoplasmic reticulum|Glycoprotein|Host-virus interaction|Immunity|Innate immunity|Membrane|MHC I|Phosphoprotein|Reference proteome|Signal|Transmembrane|Transmembrane helix</t>
        </is>
      </c>
      <c r="H14087" t="inlineStr">
        <is>
          <t>GO:0009986|GO:0031901|GO:0005783|GO:0012507|GO:0009897|GO:0070062|GO:0005615|GO:0005794|GO:0000139|GO:0098553|GO:0016020|GO:0042612|GO:0030670|GO:0005886|GO:0055038|GO:0030667|GO:0042605|GO:0051087|GO:0005102|GO:0046977|GO:0002250|GO:0002486|GO:0002476|GO:0006952|GO:0016045|GO:0006955|GO:0045087|GO:0001916|GO:0042270|GO:2001198|GO:0032655|GO:0032675|GO:0002667</t>
        </is>
      </c>
      <c r="I14087" t="inlineStr">
        <is>
          <t>C:cell surface|C:early endosome membrane|C:endoplasmic reticulum|C:ER to Golgi transport vesicle membrane|C:external side of plasma membrane|C:extracellular exosome|C:extracellular space|C:Golgi apparatus|C:Golgi membrane|C:lumenal side of endoplasmic reticulum membrane|C:membrane|C:MHC class I protein complex|C:phagocytic vesicle membrane|C:plasma membrane|C:recycling endosome membrane|C:secretory granule membrane|F:peptide antigen binding|F:protein-folding chaperone binding|F:signaling receptor binding|F:TAP binding|P:adaptive immune response|P:antigen processing and presentation of endogenous peptide antigen via MHC class I via ER pathway, TAP-independent|P:antigen processing and presentation of endogenous peptide antigen via MHC class Ib|P:defense response|P:detection of bacterium|P:immune response|P:innate immune response|P:positive regulation of T cell mediated cytotoxicity|P:protection from natural killer cell mediated cytotoxicity|P:regulation of dendritic cell differentiation|P:regulation of interleukin-12 production|P:regulation of interleukin-6 production|P:regulation of T cell anergy</t>
        </is>
      </c>
      <c r="J14087" t="inlineStr"/>
      <c r="K14087" t="n">
        <v>362</v>
      </c>
      <c r="L14087" t="n">
        <v>284</v>
      </c>
      <c r="M14087" t="n">
        <v>297</v>
      </c>
      <c r="N14087" t="n">
        <v>283</v>
      </c>
      <c r="O14087" t="inlineStr">
        <is>
          <t>RYTC(283).(284)HVQHEGLPKPLTLR</t>
        </is>
      </c>
      <c r="P14087" t="inlineStr">
        <is>
          <t>RYTCHVQH</t>
        </is>
      </c>
      <c r="Q14087" t="inlineStr">
        <is>
          <t>Internal</t>
        </is>
      </c>
      <c r="R14087" t="inlineStr"/>
      <c r="S14087" t="inlineStr"/>
      <c r="T14087" t="inlineStr"/>
    </row>
    <row r="14088">
      <c r="A14088" s="1" t="n">
        <v>14086</v>
      </c>
      <c r="B14088" t="inlineStr">
        <is>
          <t>LQMEAPHIIVGTPGR</t>
        </is>
      </c>
      <c r="C14088" t="inlineStr">
        <is>
          <t>P60842</t>
        </is>
      </c>
      <c r="D14088" t="inlineStr">
        <is>
          <t>IF4A1_HUMAN</t>
        </is>
      </c>
      <c r="E14088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4088" t="inlineStr">
        <is>
          <t>RecName: Full=Eukaryotic initiation factor 4A-I; Short=eIF-4A-I; Short=eIF4A-I; EC=3.6.4.13; AltName: Full=ATP-dependent RNA helicase eIF4A-1;</t>
        </is>
      </c>
      <c r="G14088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4088" t="inlineStr">
        <is>
          <t>GO:0005737|GO:0005829|GO:0016281|GO:0070062|GO:0016020|GO:0005524|GO:0016887|GO:0003725|GO:0004386|GO:0003729|GO:0003723|GO:0000339|GO:0003724|GO:0008135|GO:0003743|GO:0002183|GO:0006413</t>
        </is>
      </c>
      <c r="I14088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4088" t="inlineStr"/>
      <c r="K14088" t="n">
        <v>406</v>
      </c>
      <c r="L14088" t="n">
        <v>147</v>
      </c>
      <c r="M14088" t="n">
        <v>161</v>
      </c>
      <c r="N14088" t="n">
        <v>146</v>
      </c>
      <c r="O14088" t="inlineStr">
        <is>
          <t>EVQK(146).(147)LQMEAPHIIVGTPGR</t>
        </is>
      </c>
      <c r="P14088" t="inlineStr">
        <is>
          <t>EVQKLQME</t>
        </is>
      </c>
      <c r="Q14088" t="inlineStr">
        <is>
          <t>Internal</t>
        </is>
      </c>
      <c r="R14088" t="inlineStr"/>
      <c r="S14088" t="inlineStr">
        <is>
          <t>S01.151</t>
        </is>
      </c>
      <c r="T14088" t="inlineStr">
        <is>
          <t>trypsin 1</t>
        </is>
      </c>
    </row>
    <row r="14089">
      <c r="A14089" s="1" t="n">
        <v>14087</v>
      </c>
      <c r="B14089" t="inlineStr">
        <is>
          <t>NTTIPTKQTQ</t>
        </is>
      </c>
      <c r="C14089" t="inlineStr">
        <is>
          <t>P11142</t>
        </is>
      </c>
      <c r="D14089" t="inlineStr">
        <is>
          <t>HSP7C_HUMAN</t>
        </is>
      </c>
      <c r="E14089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4089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4089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4089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4089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4089" t="inlineStr"/>
      <c r="K14089" t="n">
        <v>646</v>
      </c>
      <c r="L14089" t="n">
        <v>417</v>
      </c>
      <c r="M14089" t="n">
        <v>426</v>
      </c>
      <c r="N14089" t="n">
        <v>416</v>
      </c>
      <c r="O14089" t="inlineStr">
        <is>
          <t>LIKR(416).(417)NTTIPTKQTQ</t>
        </is>
      </c>
      <c r="P14089" t="inlineStr">
        <is>
          <t>LIKRNTTI</t>
        </is>
      </c>
      <c r="Q14089" t="inlineStr">
        <is>
          <t>Internal</t>
        </is>
      </c>
      <c r="R14089" t="inlineStr"/>
      <c r="S14089" t="inlineStr"/>
      <c r="T14089" t="inlineStr"/>
    </row>
    <row r="14090">
      <c r="A14090" s="1" t="n">
        <v>14088</v>
      </c>
      <c r="B14090" t="inlineStr">
        <is>
          <t>AADFIDQALAQKNGR</t>
        </is>
      </c>
      <c r="C14090" t="inlineStr">
        <is>
          <t>P51452</t>
        </is>
      </c>
      <c r="D14090" t="inlineStr">
        <is>
          <t>DUS3_HUMAN</t>
        </is>
      </c>
      <c r="E14090" t="inlineStr">
        <is>
          <t>MSGSFELSVQDLNDLLSDGSGCYSLPSQPCNEVTPRIYVGNASVAQDIPKLQKLGITHVLNAAEGRSFMHVNTNANFYKDSGITYLGIKANDTQEFNLSAYFERAADFIDQALAQKNGRVLVHCREGYSRSPTLVIAYLMMRQKMDVKSALSIVRQNREIGPNDGFLAQLCQLNDRLAKEGKLKP</t>
        </is>
      </c>
      <c r="F14090" t="inlineStr">
        <is>
          <t>RecName: Full=Dual specificity protein phosphatase 3; EC=3.1.3.16; EC=3.1.3.48; AltName: Full=Dual specificity protein phosphatase VHR; AltName: Full=Vaccinia H1-related phosphatase; Short=VHR;</t>
        </is>
      </c>
      <c r="G14090" t="inlineStr">
        <is>
          <t>3D-structure|Alternative splicing|Hydrolase|Nucleus|Protein phosphatase|Reference proteome</t>
        </is>
      </c>
      <c r="H14090" t="inlineStr">
        <is>
          <t>GO:0005737|GO:0005829|GO:0001772|GO:0005654|GO:0005634|GO:0008092|GO:0033549|GO:0017018|GO:0016791|GO:0019901|GO:1990782|GO:0004725|GO:0008138|GO:0030971|GO:0071364|GO:0016311|GO:0030336|GO:0050922|GO:0042059|GO:0070373|GO:0046329|GO:0043409|GO:0050868|GO:0050860|GO:0035335|GO:1990264|GO:0120183|GO:0045931|GO:0051893</t>
        </is>
      </c>
      <c r="I14090" t="inlineStr">
        <is>
          <t>C:cytoplasm|C:cytosol|C:immunological synapse|C:nucleoplasm|C:nucleus|F:cytoskeletal protein binding|F:MAP kinase phosphatase activity|F:myosin phosphatase activity|F:phosphatase activity|F:protein kinase binding|F:protein tyrosine kinase binding|F:protein tyrosine phosphatase activity|F:protein tyrosine/serine/threonine phosphatase activity|F:receptor tyrosine kinase binding|P:cellular response to epidermal growth factor stimulus|P:dephosphorylation|P:negative regulation of cell migration|P:negative regulation of chemotaxis|P:negative regulation of epidermal growth factor receptor signaling pathway|P:negative regulation of ERK1 and ERK2 cascade|P:negative regulation of JNK cascade|P:negative regulation of MAPK cascade|P:negative regulation of T cell activation|P:negative regulation of T cell receptor signaling pathway|P:peptidyl-tyrosine dephosphorylation|P:peptidyl-tyrosine dephosphorylation involved in inactivation of protein kinase activity|P:positive regulation of focal adhesion disassembly|P:positive regulation of mitotic cell cycle|P:regulation of focal adhesion assembly</t>
        </is>
      </c>
      <c r="J14090" t="inlineStr"/>
      <c r="K14090" t="n">
        <v>185</v>
      </c>
      <c r="L14090" t="n">
        <v>105</v>
      </c>
      <c r="M14090" t="n">
        <v>119</v>
      </c>
      <c r="N14090" t="n">
        <v>104</v>
      </c>
      <c r="O14090" t="inlineStr">
        <is>
          <t>YFER(104).(105)AADFIDQALAQKNGR</t>
        </is>
      </c>
      <c r="P14090" t="inlineStr">
        <is>
          <t>YFERAADF</t>
        </is>
      </c>
      <c r="Q14090" t="inlineStr">
        <is>
          <t>Internal</t>
        </is>
      </c>
      <c r="R14090" t="inlineStr"/>
      <c r="S14090" t="inlineStr">
        <is>
          <t>S01.151</t>
        </is>
      </c>
      <c r="T14090" t="inlineStr">
        <is>
          <t>trypsin 1</t>
        </is>
      </c>
    </row>
    <row r="14091">
      <c r="A14091" s="1" t="n">
        <v>14089</v>
      </c>
      <c r="B14091" t="inlineStr">
        <is>
          <t>SLFDKDGDGTITTKELGTVMR</t>
        </is>
      </c>
      <c r="C14091" t="inlineStr">
        <is>
          <t>P0DP25</t>
        </is>
      </c>
      <c r="D14091" t="inlineStr">
        <is>
          <t>CALM3_HUMAN</t>
        </is>
      </c>
      <c r="E14091" t="inlineStr">
        <is>
          <t>MADQLTEEQIAEFKEAFSLFDKDGDGTITTKELGTVMRSLGQNPTEAELQDMINEVDADGNGTIDFPEFLTMMARKMKDTDSEEEIREAFRVFDKDGNGYISAAELRHVMTNLGEKLTDEEVDEMIREADIDGDGQVNYEEFVQMMTAK</t>
        </is>
      </c>
      <c r="F14091" t="inlineStr">
        <is>
          <t>RecName: Full=Calmodulin-3 {ECO:0000312|HGNC:HGNC:1449};</t>
        </is>
      </c>
      <c r="G14091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14091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43388|GO:0010800|GO:0032516|GO:0031954|GO:0035307|GO:0071902|GO:0060316|GO:0050848|GO:0098901|GO:0055117|GO:0010881|GO:1901844|GO:0032465|GO:0002027|GO:0010880|GO:0051592|GO:0021762</t>
        </is>
      </c>
      <c r="I14091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DNA binding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14091" t="inlineStr"/>
      <c r="K14091" t="n">
        <v>149</v>
      </c>
      <c r="L14091" t="n">
        <v>18</v>
      </c>
      <c r="M14091" t="n">
        <v>38</v>
      </c>
      <c r="N14091" t="n">
        <v>17</v>
      </c>
      <c r="O14091" t="inlineStr">
        <is>
          <t>KEAF(17).(18)SLFDKDGDGTITTKELGTVMR</t>
        </is>
      </c>
      <c r="P14091" t="inlineStr">
        <is>
          <t>KEAFSLFD</t>
        </is>
      </c>
      <c r="Q14091" t="inlineStr">
        <is>
          <t>Internal</t>
        </is>
      </c>
      <c r="R14091" t="inlineStr"/>
      <c r="S14091" t="inlineStr"/>
      <c r="T14091" t="inlineStr"/>
    </row>
    <row r="14092">
      <c r="A14092" s="1" t="n">
        <v>14090</v>
      </c>
      <c r="B14092" t="inlineStr">
        <is>
          <t>KAAFKELQSTFK</t>
        </is>
      </c>
      <c r="C14092" t="inlineStr">
        <is>
          <t>Q96C19</t>
        </is>
      </c>
      <c r="D14092" t="inlineStr">
        <is>
          <t>EFHD2_HUMAN</t>
        </is>
      </c>
      <c r="E14092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14092" t="inlineStr">
        <is>
          <t>RecName: Full=EF-hand domain-containing protein D2; AltName: Full=Swiprosin-1;</t>
        </is>
      </c>
      <c r="G14092" t="inlineStr">
        <is>
          <t>3D-structure|Acetylation|Calcium|Direct protein sequencing|Membrane|Metal-binding|Phosphoprotein|Reference proteome|Repeat</t>
        </is>
      </c>
      <c r="H14092" t="inlineStr">
        <is>
          <t>GO:0045121|GO:0045296|GO:0005509</t>
        </is>
      </c>
      <c r="I14092" t="inlineStr">
        <is>
          <t>C:membrane raft|F:cadherin binding|F:calcium ion binding</t>
        </is>
      </c>
      <c r="J14092" t="inlineStr"/>
      <c r="K14092" t="n">
        <v>240</v>
      </c>
      <c r="L14092" t="n">
        <v>229</v>
      </c>
      <c r="M14092" t="n">
        <v>240</v>
      </c>
      <c r="N14092" t="n">
        <v>228</v>
      </c>
      <c r="O14092" t="inlineStr">
        <is>
          <t>MKQR(228).(229)KAAFKELQSTFK</t>
        </is>
      </c>
      <c r="P14092" t="inlineStr">
        <is>
          <t>MKQRKAAF</t>
        </is>
      </c>
      <c r="Q14092" t="inlineStr">
        <is>
          <t>Internal</t>
        </is>
      </c>
      <c r="R14092" t="inlineStr"/>
      <c r="S14092" t="inlineStr"/>
      <c r="T14092" t="inlineStr"/>
    </row>
    <row r="14093">
      <c r="A14093" s="1" t="n">
        <v>14091</v>
      </c>
      <c r="B14093" t="inlineStr">
        <is>
          <t>SSFDEMLPGTHFQR</t>
        </is>
      </c>
      <c r="C14093" t="inlineStr">
        <is>
          <t>Q02218</t>
        </is>
      </c>
      <c r="D14093" t="inlineStr">
        <is>
          <t>ODO1_HUMAN</t>
        </is>
      </c>
      <c r="E14093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14093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14093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14093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14093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14093" t="inlineStr"/>
      <c r="K14093" t="n">
        <v>1023</v>
      </c>
      <c r="L14093" t="n">
        <v>870</v>
      </c>
      <c r="M14093" t="n">
        <v>883</v>
      </c>
      <c r="N14093" t="n">
        <v>869</v>
      </c>
      <c r="O14093" t="inlineStr">
        <is>
          <t>PEAR(869).(870)SSFDEMLPGTHFQR</t>
        </is>
      </c>
      <c r="P14093" t="inlineStr">
        <is>
          <t>PEARSSFD</t>
        </is>
      </c>
      <c r="Q14093" t="inlineStr">
        <is>
          <t>Internal</t>
        </is>
      </c>
      <c r="R14093" t="inlineStr"/>
      <c r="S14093" t="inlineStr">
        <is>
          <t>S01.151</t>
        </is>
      </c>
      <c r="T14093" t="inlineStr">
        <is>
          <t>trypsin 1</t>
        </is>
      </c>
    </row>
    <row r="14094">
      <c r="A14094" s="1" t="n">
        <v>14092</v>
      </c>
      <c r="B14094" t="inlineStr">
        <is>
          <t>AGGAGVPAFYTPTGYGTLVQEGGSPIKYNKDGSVAIASKPR</t>
        </is>
      </c>
      <c r="C14094" t="inlineStr">
        <is>
          <t>P55809</t>
        </is>
      </c>
      <c r="D14094" t="inlineStr">
        <is>
          <t>SCOT1_HUMAN</t>
        </is>
      </c>
      <c r="E14094" t="inlineStr">
        <is>
          <t>MAALKLLSSGLRLCASARGSGATWYKGCVCSFSTSAHRHTKFYTDPVEAVKDIPDGATVLVGGFGLCGIPENLIDALLKTGVKGLTAVSNNAGVDNFGLGLLLRSKQIKRMVSSYVGENAEFERQYLSGELEVELTPQGTLAERIRAGGAGVPAFYTPTGYGTLVQEGGSPIKYNKDGSVAIASKPREVREFNGQHFILEEAITGDFALVKAWKADRAGNVIFRKSARNFNLPMCKAAETTVVEVEEIVDIGAFAPEDIHIPQIYVHRLIKGEKYEKRIERLSIRKEGDGEAKSAKPGDDVRERIIKRAALEFEDGMYANLGIGIPLLASNFISPNITVHLQSENGVLGLGPYPRQHEADADLINAGKETVTILPGASFFSSDESFAMIRGGHVDLTMLGAMQVSKYGDLANWMIPGKMVKGMGGAMDLVSSAKTKVVVTMEHSAKGNAHKIMEKCTLPLTGKQCVNRIITEKAVFDVDKKKGLTLIELWEGLTVDDVQKSTGCDFAVSPKLMPMQQIAN</t>
        </is>
      </c>
      <c r="F14094" t="inlineStr">
        <is>
          <t>RecName: Full=Succinyl-CoA:3-ketoacid coenzyme A transferase 1, mitochondrial {ECO:0000303|PubMed:10964512}; Short=SCOT {ECO:0000303|PubMed:10964512}; EC=2.8.3.5 {ECO:0000269|PubMed:10964512}; AltName: Full=3-oxoacid CoA-transferase 1; AltName: Full=Somatic-type succinyl-CoA:3-oxoacid CoA-transferase; Short=SCOT-s; AltName: Full=Succinyl-CoA:3-oxoacid CoA transferase; Flags: Precursor;</t>
        </is>
      </c>
      <c r="G14094" t="inlineStr">
        <is>
          <t>3D-structure|Alternative splicing|Direct protein sequencing|Disease variant|Lipid metabolism|Mitochondrion|Phosphoprotein|Reference proteome|Transferase|Transit peptide</t>
        </is>
      </c>
      <c r="H14094" t="inlineStr">
        <is>
          <t>GO:0005759|GO:0005739|GO:0008260|GO:0046950|GO:0046952|GO:0042182</t>
        </is>
      </c>
      <c r="I14094" t="inlineStr">
        <is>
          <t>C:mitochondrial matrix|C:mitochondrion|F:succinyl-CoA:3-oxo-acid CoA-transferase activity|P:cellular ketone body metabolic process|P:ketone body catabolic process|P:ketone catabolic process</t>
        </is>
      </c>
      <c r="J14094" t="inlineStr"/>
      <c r="K14094" t="n">
        <v>520</v>
      </c>
      <c r="L14094" t="n">
        <v>147</v>
      </c>
      <c r="M14094" t="n">
        <v>187</v>
      </c>
      <c r="N14094" t="n">
        <v>146</v>
      </c>
      <c r="O14094" t="inlineStr">
        <is>
          <t>ERIR(146).(147)AGGAGVPAFYTPTGYGTLVQEGGSPIKYNKDGSVAIASKPR</t>
        </is>
      </c>
      <c r="P14094" t="inlineStr">
        <is>
          <t>ERIRAGGA</t>
        </is>
      </c>
      <c r="Q14094" t="inlineStr">
        <is>
          <t>Internal</t>
        </is>
      </c>
      <c r="R14094" t="inlineStr"/>
      <c r="S14094" t="inlineStr"/>
      <c r="T14094" t="inlineStr"/>
    </row>
    <row r="14095">
      <c r="A14095" s="1" t="n">
        <v>14093</v>
      </c>
      <c r="B14095" t="inlineStr">
        <is>
          <t>FNVLKVTK</t>
        </is>
      </c>
      <c r="C14095" t="inlineStr">
        <is>
          <t>P62280</t>
        </is>
      </c>
      <c r="D14095" t="inlineStr">
        <is>
          <t>RS11_HUMAN</t>
        </is>
      </c>
      <c r="E14095" t="inlineStr">
        <is>
          <t>MADIQTERAYQKQPTIFQNKKRVLLGETGKEKLPRYYKNIGLGFKTPKEAIEGTYIDKKCPFTGNVSIRGRILSGVVTKMKMQRTIVIRRDYLHYIRKYNRFEKRHKNMSVHLSPCFRDVQIGDIVTVGECRPLSKTVRFNVLKVTKAAGTKKQFQKF</t>
        </is>
      </c>
      <c r="F14095" t="inlineStr">
        <is>
          <t>RecName: Full=Small ribosomal subunit protein uS17 {ECO:0000303|PubMed:24524803}; AltName: Full=40S ribosomal protein S11;</t>
        </is>
      </c>
      <c r="G14095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14095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14095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14095" t="inlineStr"/>
      <c r="K14095" t="n">
        <v>158</v>
      </c>
      <c r="L14095" t="n">
        <v>140</v>
      </c>
      <c r="M14095" t="n">
        <v>147</v>
      </c>
      <c r="N14095" t="n">
        <v>139</v>
      </c>
      <c r="O14095" t="inlineStr">
        <is>
          <t>KTVR(139).(140)FNVLKVTK</t>
        </is>
      </c>
      <c r="P14095" t="inlineStr">
        <is>
          <t>KTVRFNVL</t>
        </is>
      </c>
      <c r="Q14095" t="inlineStr">
        <is>
          <t>Internal</t>
        </is>
      </c>
      <c r="R14095" t="inlineStr"/>
      <c r="S14095" t="inlineStr"/>
      <c r="T14095" t="inlineStr"/>
    </row>
    <row r="14096">
      <c r="A14096" s="1" t="n">
        <v>14094</v>
      </c>
      <c r="B14096" t="inlineStr">
        <is>
          <t>VIISAPSADAPMFVMGVNHEKYDNSLKIISN</t>
        </is>
      </c>
      <c r="C14096" t="inlineStr">
        <is>
          <t>P04406</t>
        </is>
      </c>
      <c r="D14096" t="inlineStr">
        <is>
          <t>G3P_HUMAN</t>
        </is>
      </c>
      <c r="E14096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4096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4096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4096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4096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4096" t="inlineStr"/>
      <c r="K14096" t="n">
        <v>335</v>
      </c>
      <c r="L14096" t="n">
        <v>119</v>
      </c>
      <c r="M14096" t="n">
        <v>149</v>
      </c>
      <c r="N14096" t="n">
        <v>118</v>
      </c>
      <c r="O14096" t="inlineStr">
        <is>
          <t>GAKR(118).(119)VIISAPSADAPMFVMGVNHEKYDNSLKIISN</t>
        </is>
      </c>
      <c r="P14096" t="inlineStr">
        <is>
          <t>GAKRVIIS</t>
        </is>
      </c>
      <c r="Q14096" t="inlineStr">
        <is>
          <t>Internal</t>
        </is>
      </c>
      <c r="R14096" t="inlineStr"/>
      <c r="S14096" t="inlineStr">
        <is>
          <t>S01.151</t>
        </is>
      </c>
      <c r="T14096" t="inlineStr">
        <is>
          <t>trypsin 1</t>
        </is>
      </c>
    </row>
    <row r="14097">
      <c r="A14097" s="1" t="n">
        <v>14095</v>
      </c>
      <c r="B14097" t="inlineStr">
        <is>
          <t>LNVEFALIHKER</t>
        </is>
      </c>
      <c r="C14097" t="inlineStr">
        <is>
          <t>P11908</t>
        </is>
      </c>
      <c r="D14097" t="inlineStr">
        <is>
          <t>PRPS2_HUMAN</t>
        </is>
      </c>
      <c r="E14097" t="inlineStr">
        <is>
          <t>MPNIVLFSGSSHQDLSQRVADRLGLELGKVVTKKFSNQETSVEIGESVRGEDVYIIQSGCGEINDNLMELLIMINACKIASSSRVTAVIPCFPYARQDKKDKSRAPISAKLVANMLSVAGADHIITMDLHASQIQGFFDIPVDNLYAEPAVLQWIRENIAEWKNCIIVSPDAGGAKRVTSIADRLNVEFALIHKERKKANEVDRMVLVGDVKDRVAILVDDMADTCGTICHAADKLLSAGATKVYAILTHGIFSGPAISRINNAAFEAVVVTNTIPQEDKMKHCTKIQVIDISMILAEAIRRTHNGESVSYLFSHVPL</t>
        </is>
      </c>
      <c r="F14097" t="inlineStr">
        <is>
          <t>RecName: Full=Ribose-phosphate pyrophosphokinase 2; EC=2.7.6.1; AltName: Full=PPRibP; AltName: Full=Phosphoribosyl pyrophosphate synthase II; Short=PRS-II;</t>
        </is>
      </c>
      <c r="G14097" t="inlineStr">
        <is>
          <t>Alternative splicing|ATP-binding|Direct protein sequencing|Kinase|Magnesium|Metal-binding|Nucleotide biosynthesis|Nucleotide-binding|Reference proteome|Transferase</t>
        </is>
      </c>
      <c r="H14097" t="inlineStr">
        <is>
          <t>GO:0005737|GO:0005829|GO:0002189|GO:0005524|GO:0042802|GO:0016301|GO:0000287|GO:0042803|GO:0004749|GO:0006015|GO:0006139|GO:0006098|GO:0016310|GO:0006164|GO:0009156</t>
        </is>
      </c>
      <c r="I14097" t="inlineStr">
        <is>
          <t>C:cytoplasm|C:cytosol|C:ribose phosphate diphosphokinase complex|F:ATP binding|F:identical protein binding|F:kinase activity|F:magnesium ion binding|F:protein homodimerization activity|F:ribose phosphate diphosphokinase activity|P:5-phosphoribose 1-diphosphate biosynthetic process|P:nucleobase-containing compound metabolic process|P:pentose-phosphate shunt|P:phosphorylation|P:purine nucleotide biosynthetic process|P:ribonucleoside monophosphate biosynthetic process</t>
        </is>
      </c>
      <c r="J14097" t="inlineStr"/>
      <c r="K14097" t="n">
        <v>318</v>
      </c>
      <c r="L14097" t="n">
        <v>185</v>
      </c>
      <c r="M14097" t="n">
        <v>196</v>
      </c>
      <c r="N14097" t="n">
        <v>184</v>
      </c>
      <c r="O14097" t="inlineStr">
        <is>
          <t>IADR(184).(185)LNVEFALIHKER</t>
        </is>
      </c>
      <c r="P14097" t="inlineStr">
        <is>
          <t>IADRLNVE</t>
        </is>
      </c>
      <c r="Q14097" t="inlineStr">
        <is>
          <t>Internal</t>
        </is>
      </c>
      <c r="R14097" t="inlineStr"/>
      <c r="S14097" t="inlineStr"/>
      <c r="T14097" t="inlineStr"/>
    </row>
    <row r="14098">
      <c r="A14098" s="1" t="n">
        <v>14096</v>
      </c>
      <c r="B14098" t="inlineStr">
        <is>
          <t>FSQMLHPIFEEASDVIKEEFPNENQVVFAR</t>
        </is>
      </c>
      <c r="C14098" t="inlineStr">
        <is>
          <t>Q9BS26</t>
        </is>
      </c>
      <c r="D14098" t="inlineStr">
        <is>
          <t>ERP44_HUMAN</t>
        </is>
      </c>
      <c r="E14098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14098" t="inlineStr">
        <is>
          <t>RecName: Full=Endoplasmic reticulum resident protein 44; Short=ER protein 44; Short=ERp44; AltName: Full=Thioredoxin domain-containing protein 4; Flags: Precursor;</t>
        </is>
      </c>
      <c r="G14098" t="inlineStr">
        <is>
          <t>3D-structure|Chaperone|Direct protein sequencing|Disulfide bond|Endoplasmic reticulum|Reference proteome|Signal|Stress response</t>
        </is>
      </c>
      <c r="H14098" t="inlineStr">
        <is>
          <t>GO:0009986|GO:0005788|GO:0005789|GO:0005793|GO:0070062|GO:0005576|GO:0035580|GO:0003756|GO:0045454|GO:0009100|GO:0006457|GO:0034976|GO:0006986</t>
        </is>
      </c>
      <c r="I14098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14098" t="inlineStr"/>
      <c r="K14098" t="n">
        <v>406</v>
      </c>
      <c r="L14098" t="n">
        <v>60</v>
      </c>
      <c r="M14098" t="n">
        <v>89</v>
      </c>
      <c r="N14098" t="n">
        <v>59</v>
      </c>
      <c r="O14098" t="inlineStr">
        <is>
          <t>DWCR(59).(60)FSQMLHPIFEEASDVIKEEFPNENQVVFAR</t>
        </is>
      </c>
      <c r="P14098" t="inlineStr">
        <is>
          <t>DWCRFSQM</t>
        </is>
      </c>
      <c r="Q14098" t="inlineStr">
        <is>
          <t>Internal</t>
        </is>
      </c>
      <c r="R14098" t="inlineStr"/>
      <c r="S14098" t="inlineStr"/>
      <c r="T14098" t="inlineStr"/>
    </row>
    <row r="14099">
      <c r="A14099" s="1" t="n">
        <v>14097</v>
      </c>
      <c r="B14099" t="inlineStr">
        <is>
          <t>FVLSQAKDEL</t>
        </is>
      </c>
      <c r="C14099" t="inlineStr">
        <is>
          <t>Q8NBS9</t>
        </is>
      </c>
      <c r="D14099" t="inlineStr">
        <is>
          <t>TXND5_HUMAN</t>
        </is>
      </c>
      <c r="E14099" t="inlineStr">
        <is>
          <t>MPARPGRLLPLLARPAALTALLLLLLGHGGGGRWGARAQEAAAAAADGPPAADGEDGQDPHSKHLYTADMFTHGIQSAAHFVMFFAPWCGHCQRLQPTWNDLGDKYNSMEDAKVYVAKVDCTAHSDVCSAQGVRGYPTLKLFKPGQEAVKYQGPRDFQTLENWMLQTLNEEPVTPEPEVEPPSAPELKQGLYELSASNFELHVAQGDHFIKFFAPWCGHCKALAPTWEQLALGLEHSETVKIGKVDCTQHYELCSGNQVRGYPTLLWFRDGKKVDQYKGKRDLESLREYVESQLQRTETGATETVTPSEAPVLAAEPEADKGTVLALTENNFDDTIAEGITFIKFYAPWCGHCKTLAPTWEELSKKEFPGLAGVKIAEVDCTAERNICSKYSVRGYPTLLLFRGGKKVSEHSGGRDLDSLHRFVLSQAKDEL</t>
        </is>
      </c>
      <c r="F14099" t="inlineStr">
        <is>
          <t>RecName: Full=Thioredoxin domain-containing protein 5 {ECO:0000250|UniProtKB:Q91W90}; EC=1.8.4.- {ECO:0000250|UniProtKB:Q91W90}; EC=5.3.4.1 {ECO:0000250|UniProtKB:Q91W90}; AltName: Full=Endoplasmic reticulum resident protein 46 {ECO:0000250|UniProtKB:Q91W90}; Short=ER protein 46 {ECO:0000250|UniProtKB:Q91W90}; Short=ERp46 {ECO:0000250|UniProtKB:Q91W90}; AltName: Full=Thioredoxin-like protein p46; Flags: Precursor;</t>
        </is>
      </c>
      <c r="G14099" t="inlineStr">
        <is>
          <t>3D-structure|Alternative splicing|Disulfide bond|Endoplasmic reticulum|Isomerase|Oxidoreductase|Redox-active center|Reference proteome|Repeat|Signal</t>
        </is>
      </c>
      <c r="H14099" t="inlineStr">
        <is>
          <t>GO:0035578|GO:0005783|GO:0005788|GO:0070062|GO:0005576|GO:0043202|GO:0003756|GO:0015035|GO:0043066|GO:0006457</t>
        </is>
      </c>
      <c r="I14099" t="inlineStr">
        <is>
          <t>C:azurophil granule lumen|C:endoplasmic reticulum|C:endoplasmic reticulum lumen|C:extracellular exosome|C:extracellular region|C:lysosomal lumen|F:protein disulfide isomerase activity|F:protein-disulfide reductase activity|P:negative regulation of apoptotic process|P:protein folding</t>
        </is>
      </c>
      <c r="J14099" t="inlineStr"/>
      <c r="K14099" t="n">
        <v>432</v>
      </c>
      <c r="L14099" t="n">
        <v>423</v>
      </c>
      <c r="M14099" t="n">
        <v>432</v>
      </c>
      <c r="N14099" t="n">
        <v>422</v>
      </c>
      <c r="O14099" t="inlineStr">
        <is>
          <t>SLHR(422).(423)FVLSQAKDEL</t>
        </is>
      </c>
      <c r="P14099" t="inlineStr">
        <is>
          <t>SLHRFVLS</t>
        </is>
      </c>
      <c r="Q14099" t="inlineStr">
        <is>
          <t>Internal</t>
        </is>
      </c>
      <c r="R14099" t="inlineStr"/>
      <c r="S14099" t="inlineStr">
        <is>
          <t>S01.151</t>
        </is>
      </c>
      <c r="T14099" t="inlineStr">
        <is>
          <t>trypsin 1</t>
        </is>
      </c>
    </row>
    <row r="14100">
      <c r="A14100" s="1" t="n">
        <v>14098</v>
      </c>
      <c r="B14100" t="inlineStr">
        <is>
          <t>VMEHFIKLY</t>
        </is>
      </c>
      <c r="C14100" t="inlineStr">
        <is>
          <t>P11021</t>
        </is>
      </c>
      <c r="D14100" t="inlineStr">
        <is>
          <t>BIP_HUMAN</t>
        </is>
      </c>
      <c r="E14100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4100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4100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4100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4100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4100" t="inlineStr"/>
      <c r="K14100" t="n">
        <v>654</v>
      </c>
      <c r="L14100" t="n">
        <v>262</v>
      </c>
      <c r="M14100" t="n">
        <v>270</v>
      </c>
      <c r="N14100" t="n">
        <v>261</v>
      </c>
      <c r="O14100" t="inlineStr">
        <is>
          <t>FDQR(261).(262)VMEHFIKLY</t>
        </is>
      </c>
      <c r="P14100" t="inlineStr">
        <is>
          <t>FDQRVMEH</t>
        </is>
      </c>
      <c r="Q14100" t="inlineStr">
        <is>
          <t>Internal</t>
        </is>
      </c>
      <c r="R14100" t="inlineStr"/>
      <c r="S14100" t="inlineStr"/>
      <c r="T14100" t="inlineStr"/>
    </row>
    <row r="14101">
      <c r="A14101" s="1" t="n">
        <v>14099</v>
      </c>
      <c r="B14101" t="inlineStr">
        <is>
          <t>FRVPTANVSVVDLTCR</t>
        </is>
      </c>
      <c r="C14101" t="inlineStr">
        <is>
          <t>P04406</t>
        </is>
      </c>
      <c r="D14101" t="inlineStr">
        <is>
          <t>G3P_HUMAN</t>
        </is>
      </c>
      <c r="E1410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410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410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410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410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4101" t="inlineStr"/>
      <c r="K14101" t="n">
        <v>335</v>
      </c>
      <c r="L14101" t="n">
        <v>233</v>
      </c>
      <c r="M14101" t="n">
        <v>248</v>
      </c>
      <c r="N14101" t="n">
        <v>232</v>
      </c>
      <c r="O14101" t="inlineStr">
        <is>
          <t>TGMA(232).(233)FRVPTANVSVVDLTCR</t>
        </is>
      </c>
      <c r="P14101" t="inlineStr">
        <is>
          <t>TGMAFRVP</t>
        </is>
      </c>
      <c r="Q14101" t="inlineStr">
        <is>
          <t>Internal</t>
        </is>
      </c>
      <c r="R14101" t="inlineStr"/>
      <c r="S14101" t="inlineStr">
        <is>
          <t>C01.034|C01.036|M10.005</t>
        </is>
      </c>
      <c r="T14101" t="inlineStr">
        <is>
          <t>cathepsin S|cathepsin K|matrix metallopeptidase-3</t>
        </is>
      </c>
    </row>
    <row r="14102">
      <c r="A14102" s="1" t="n">
        <v>14100</v>
      </c>
      <c r="B14102" t="inlineStr">
        <is>
          <t>VAAPKHWMLDKLTGVFAPR</t>
        </is>
      </c>
      <c r="C14102" t="inlineStr">
        <is>
          <t>P22090</t>
        </is>
      </c>
      <c r="D14102" t="inlineStr">
        <is>
          <t>RS4Y1_HUMAN</t>
        </is>
      </c>
      <c r="E14102" t="inlineStr">
        <is>
          <t>MARGPKKHLKRVAAPKHWMLDKLTGVFAPRPSTGPHKLRECLPLIVFLRNRLKYALTGDEVKKICMQRFIKIDGKVRVDVTYPAGFMDVISIEKTGEHFRLVYDTKGRFAVHRITVEEAKYKLCKVRKITVGVKGIPHLVTHDARTIRYPDPVIKVNDTVQIDLGTGKIINFIKFDTGNLCMVIGGANLGRVGVITNRERHPGSFDVVHVKDANGNSFATRLSNIFVIGNGNKPWISLPRGKGIRLTVAEERDKRLATKQSSG</t>
        </is>
      </c>
      <c r="F14102" t="inlineStr">
        <is>
          <t>RecName: Full=Small ribosomal subunit protein eS4, Y isoform 1 {ECO:0000303|PubMed:24524803}; AltName: Full=40S ribosomal protein S4;</t>
        </is>
      </c>
      <c r="G14102" t="inlineStr">
        <is>
          <t>3D-structure|Reference proteome|Ribonucleoprotein|Ribosomal protein|RNA-binding|rRNA-binding</t>
        </is>
      </c>
      <c r="H14102" t="inlineStr">
        <is>
          <t>GO:0005829|GO:0022627|GO:0016020|GO:0005654|GO:0005634|GO:0005844|GO:0003723|GO:0019843|GO:0003735|GO:0006412</t>
        </is>
      </c>
      <c r="I14102" t="inlineStr">
        <is>
          <t>C:cytosol|C:cytosolic small ribosomal subunit|C:membrane|C:nucleoplasm|C:nucleus|C:polysome|F:RNA binding|F:rRNA binding|F:structural constituent of ribosome|P:translation</t>
        </is>
      </c>
      <c r="J14102" t="inlineStr"/>
      <c r="K14102" t="n">
        <v>263</v>
      </c>
      <c r="L14102" t="n">
        <v>12</v>
      </c>
      <c r="M14102" t="n">
        <v>30</v>
      </c>
      <c r="N14102" t="n">
        <v>11</v>
      </c>
      <c r="O14102" t="inlineStr">
        <is>
          <t>HLKR(11).(12)VAAPKHWMLDKLTGVFAPR</t>
        </is>
      </c>
      <c r="P14102" t="inlineStr">
        <is>
          <t>HLKRVAAP</t>
        </is>
      </c>
      <c r="Q14102" t="inlineStr">
        <is>
          <t>Internal</t>
        </is>
      </c>
      <c r="R14102" t="inlineStr"/>
      <c r="S14102" t="inlineStr"/>
      <c r="T14102" t="inlineStr"/>
    </row>
    <row r="14103">
      <c r="A14103" s="1" t="n">
        <v>14101</v>
      </c>
      <c r="B14103" t="inlineStr">
        <is>
          <t>VIPELNGKLTGMAFR</t>
        </is>
      </c>
      <c r="C14103" t="inlineStr">
        <is>
          <t>P04406</t>
        </is>
      </c>
      <c r="D14103" t="inlineStr">
        <is>
          <t>G3P_HUMAN</t>
        </is>
      </c>
      <c r="E14103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4103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4103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4103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4103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4103" t="inlineStr"/>
      <c r="K14103" t="n">
        <v>335</v>
      </c>
      <c r="L14103" t="n">
        <v>220</v>
      </c>
      <c r="M14103" t="n">
        <v>234</v>
      </c>
      <c r="N14103" t="n">
        <v>219</v>
      </c>
      <c r="O14103" t="inlineStr">
        <is>
          <t>AVGK(219).(220)VIPELNGKLTGMAFR</t>
        </is>
      </c>
      <c r="P14103" t="inlineStr">
        <is>
          <t>AVGKVIPE</t>
        </is>
      </c>
      <c r="Q14103" t="inlineStr">
        <is>
          <t>Internal</t>
        </is>
      </c>
      <c r="R14103" t="inlineStr"/>
      <c r="S14103" t="inlineStr">
        <is>
          <t>C01.032|S01.151</t>
        </is>
      </c>
      <c r="T14103" t="inlineStr">
        <is>
          <t>cathepsin L|trypsin 1</t>
        </is>
      </c>
    </row>
    <row r="14104">
      <c r="A14104" s="1" t="n">
        <v>14102</v>
      </c>
      <c r="B14104" t="inlineStr">
        <is>
          <t>EVDIKGVFR</t>
        </is>
      </c>
      <c r="C14104" t="inlineStr">
        <is>
          <t>Q00796</t>
        </is>
      </c>
      <c r="D14104" t="inlineStr">
        <is>
          <t>DHSO_HUMAN</t>
        </is>
      </c>
      <c r="E14104" t="inlineStr">
        <is>
          <t>MAAAAKPNNLSLVVHGPGDLRLENYPIPEPGPNEVLLRMHSVGICGSDVHYWEYGRIGNFIVKKPMVLGHEASGTVEKVGSSVKHLKPGDRVAIEPGAPRENDEFCKMGRYNLSPSIFFCATPPDDGNLCRFYKHNAAFCYKLPDNVTFEEGALIEPLSVGIHACRRGGVTLGHKVLVCGAGPIGMVTLLVAKAMGAAQVVVTDLSATRLSKAKEIGADLVLQISKESPQEIARKVEGQLGCKPEVTIECTGAEASIQAGIYATRSGGNLVLVGLGSEMTTVPLLHAAIREVDIKGVFRYCNTWPVAISMLASKSVNVKPLVTHRFPLEKALEAFETFKKGLGLKIMLKCDPSDQNP</t>
        </is>
      </c>
      <c r="F14104" t="inlineStr">
        <is>
          <t>RecName: Full=Sorbitol dehydrogenase {ECO:0000303|PubMed:12962626, ECO:0000303|PubMed:3365415, ECO:0000303|PubMed:8088829}; Short=SDH {ECO:0000303|PubMed:12962626}; EC=1.1.1.- {ECO:0000269|PubMed:12962626, ECO:0000269|PubMed:3365415}; AltName: Full=(R,R)-butanediol dehydrogenase {ECO:0000305|PubMed:3365415}; EC=1.1.1.4 {ECO:0000269|PubMed:3365415}; AltName: Full=L-iditol 2-dehydrogenase; EC=1.1.1.14 {ECO:0000250|UniProtKB:P07846}; AltName: Full=Polyol dehydrogenase {ECO:0000303|PubMed:3365415}; AltName: Full=Ribitol dehydrogenase {ECO:0000305|PubMed:3365415}; Short=RDH; EC=1.1.1.56 {ECO:0000269|PubMed:3365415}; AltName: Full=Xylitol dehydrogenase {ECO:0000303|PubMed:3365415}; Short=XDH; EC=1.1.1.9 {ECO:0000269|PubMed:3365415};</t>
        </is>
      </c>
      <c r="G14104" t="inlineStr">
        <is>
          <t>3D-structure|Acetylation|Alternative splicing|Cell projection|Cilium|Direct protein sequencing|Disease variant|Flagellum|Membrane|Metal-binding|Mitochondrion|NAD|Neuropathy|Oxidoreductase|Phosphoprotein|Reference proteome|Zinc</t>
        </is>
      </c>
      <c r="H14104" t="inlineStr">
        <is>
          <t>GO:0005829|GO:0070062|GO:0005615|GO:0016020|GO:0031966|GO:0031514|GO:0000721|GO:0030246|GO:0047833|GO:0046526|GO:0042802|GO:0003939|GO:0051287|GO:0050255|GO:0008270|GO:0030317|GO:0046370|GO:0006006|GO:0019640|GO:0051160|GO:0051164|GO:0006062</t>
        </is>
      </c>
      <c r="I14104" t="inlineStr">
        <is>
          <t>C:cytosol|C:extracellular exosome|C:extracellular space|C:membrane|C:mitochondrial membrane|C:motile cilium|F:(R,R)-butanediol dehydrogenase activity|F:carbohydrate binding|F:D-sorbitol dehydrogenase (acceptor) activity|F:D-xylulose reductase activity|F:identical protein binding|F:L-iditol 2-dehydrogenase activity|F:NAD binding|F:ribitol 2-dehydrogenase activity|F:zinc ion binding|P:flagellated sperm motility|P:fructose biosynthetic process|P:glucose metabolic process|P:glucuronate catabolic process to xylulose 5-phosphate|P:L-xylitol catabolic process|P:L-xylitol metabolic process|P:sorbitol catabolic process</t>
        </is>
      </c>
      <c r="J14104" t="inlineStr"/>
      <c r="K14104" t="n">
        <v>357</v>
      </c>
      <c r="L14104" t="n">
        <v>291</v>
      </c>
      <c r="M14104" t="n">
        <v>299</v>
      </c>
      <c r="N14104" t="n">
        <v>290</v>
      </c>
      <c r="O14104" t="inlineStr">
        <is>
          <t>AAIR(290).(291)EVDIKGVFR</t>
        </is>
      </c>
      <c r="P14104" t="inlineStr">
        <is>
          <t>AAIREVDI</t>
        </is>
      </c>
      <c r="Q14104" t="inlineStr">
        <is>
          <t>Internal</t>
        </is>
      </c>
      <c r="R14104" t="inlineStr"/>
      <c r="S14104" t="inlineStr"/>
      <c r="T14104" t="inlineStr"/>
    </row>
    <row r="14105">
      <c r="A14105" s="1" t="n">
        <v>14103</v>
      </c>
      <c r="B14105" t="inlineStr">
        <is>
          <t>VAAPKHWMLDKLTGVFAPR</t>
        </is>
      </c>
      <c r="C14105" t="inlineStr">
        <is>
          <t>P22090</t>
        </is>
      </c>
      <c r="D14105" t="inlineStr">
        <is>
          <t>RS4Y1_HUMAN</t>
        </is>
      </c>
      <c r="E14105" t="inlineStr">
        <is>
          <t>MARGPKKHLKRVAAPKHWMLDKLTGVFAPRPSTGPHKLRECLPLIVFLRNRLKYALTGDEVKKICMQRFIKIDGKVRVDVTYPAGFMDVISIEKTGEHFRLVYDTKGRFAVHRITVEEAKYKLCKVRKITVGVKGIPHLVTHDARTIRYPDPVIKVNDTVQIDLGTGKIINFIKFDTGNLCMVIGGANLGRVGVITNRERHPGSFDVVHVKDANGNSFATRLSNIFVIGNGNKPWISLPRGKGIRLTVAEERDKRLATKQSSG</t>
        </is>
      </c>
      <c r="F14105" t="inlineStr">
        <is>
          <t>RecName: Full=Small ribosomal subunit protein eS4, Y isoform 1 {ECO:0000303|PubMed:24524803}; AltName: Full=40S ribosomal protein S4;</t>
        </is>
      </c>
      <c r="G14105" t="inlineStr">
        <is>
          <t>3D-structure|Reference proteome|Ribonucleoprotein|Ribosomal protein|RNA-binding|rRNA-binding</t>
        </is>
      </c>
      <c r="H14105" t="inlineStr">
        <is>
          <t>GO:0005829|GO:0022627|GO:0016020|GO:0005654|GO:0005634|GO:0005844|GO:0003723|GO:0019843|GO:0003735|GO:0006412</t>
        </is>
      </c>
      <c r="I14105" t="inlineStr">
        <is>
          <t>C:cytosol|C:cytosolic small ribosomal subunit|C:membrane|C:nucleoplasm|C:nucleus|C:polysome|F:RNA binding|F:rRNA binding|F:structural constituent of ribosome|P:translation</t>
        </is>
      </c>
      <c r="J14105" t="inlineStr"/>
      <c r="K14105" t="n">
        <v>263</v>
      </c>
      <c r="L14105" t="n">
        <v>12</v>
      </c>
      <c r="M14105" t="n">
        <v>30</v>
      </c>
      <c r="N14105" t="n">
        <v>11</v>
      </c>
      <c r="O14105" t="inlineStr">
        <is>
          <t>HLKR(11).(12)VAAPKHWMLDKLTGVFAPR</t>
        </is>
      </c>
      <c r="P14105" t="inlineStr">
        <is>
          <t>HLKRVAAP</t>
        </is>
      </c>
      <c r="Q14105" t="inlineStr">
        <is>
          <t>Internal</t>
        </is>
      </c>
      <c r="R14105" t="inlineStr"/>
      <c r="S14105" t="inlineStr"/>
      <c r="T14105" t="inlineStr"/>
    </row>
    <row r="14106">
      <c r="A14106" s="1" t="n">
        <v>14104</v>
      </c>
      <c r="B14106" t="inlineStr">
        <is>
          <t>TICSHVQNMIKGVTLGFR</t>
        </is>
      </c>
      <c r="C14106" t="inlineStr">
        <is>
          <t>P32969</t>
        </is>
      </c>
      <c r="D14106" t="inlineStr">
        <is>
          <t>RL9_HUMAN</t>
        </is>
      </c>
      <c r="E14106" t="inlineStr">
        <is>
          <t>MKTILSNQTVDIPENVDITLKGRTVIVKGPRGTLRRDFNHINVELSLLGKKKKRLRVDKWWGNRKELATVRTICSHVQNMIKGVTLGFRYKMRSVYAHFPINVVIQENGSLVEIRNFLGEKYIRRVRMRPGVACSVSQAQKDELILEGNDIELVSNSAALIQQATTVKNKDIRKFLDGIYVSEKGTVQQADE</t>
        </is>
      </c>
      <c r="F14106" t="inlineStr">
        <is>
          <t>RecName: Full=Large ribosomal subunit protein uL6 {ECO:0000303|PubMed:24524803}; AltName: Full=60S ribosomal protein L9;</t>
        </is>
      </c>
      <c r="G14106" t="inlineStr">
        <is>
          <t>3D-structure|Acetylation|Cytoplasm|Direct protein sequencing|Reference proteome|Ribonucleoprotein|Ribosomal protein</t>
        </is>
      </c>
      <c r="H14106" t="inlineStr">
        <is>
          <t>GO:0005737|GO:0005829|GO:0022625|GO:0022626|GO:0005925|GO:0016020|GO:0005634|GO:0005840|GO:0003723|GO:0019843|GO:0003735|GO:0002181|GO:0006412</t>
        </is>
      </c>
      <c r="I14106" t="inlineStr">
        <is>
          <t>C:cytoplasm|C:cytosol|C:cytosolic large ribosomal subunit|C:cytosolic ribosome|C:focal adhesion|C:membrane|C:nucleus|C:ribosome|F:RNA binding|F:rRNA binding|F:structural constituent of ribosome|P:cytoplasmic translation|P:translation</t>
        </is>
      </c>
      <c r="J14106" t="inlineStr"/>
      <c r="K14106" t="n">
        <v>192</v>
      </c>
      <c r="L14106" t="n">
        <v>72</v>
      </c>
      <c r="M14106" t="n">
        <v>89</v>
      </c>
      <c r="N14106" t="n">
        <v>71</v>
      </c>
      <c r="O14106" t="inlineStr">
        <is>
          <t>ATVR(71).(72)TICSHVQNMIKGVTLGFR</t>
        </is>
      </c>
      <c r="P14106" t="inlineStr">
        <is>
          <t>ATVRTICS</t>
        </is>
      </c>
      <c r="Q14106" t="inlineStr">
        <is>
          <t>Internal</t>
        </is>
      </c>
      <c r="R14106" t="inlineStr"/>
      <c r="S14106" t="inlineStr">
        <is>
          <t>S01.151</t>
        </is>
      </c>
      <c r="T14106" t="inlineStr">
        <is>
          <t>trypsin 1</t>
        </is>
      </c>
    </row>
    <row r="14107">
      <c r="A14107" s="1" t="n">
        <v>14105</v>
      </c>
      <c r="B14107" t="inlineStr">
        <is>
          <t>FPDLAAEKECR</t>
        </is>
      </c>
      <c r="C14107" t="inlineStr">
        <is>
          <t>Q86WR0</t>
        </is>
      </c>
      <c r="D14107" t="inlineStr">
        <is>
          <t>CCD25_HUMAN</t>
        </is>
      </c>
      <c r="E14107" t="inlineStr">
        <is>
          <t>MVFYFTSSSVNSSAYTIYMGKDKYENEDLIKHGWPEDIWFHVDKLSSAHVYLRLHKGENIEDIPKEVLMDCAHLVKANSIQGCKMNNVNVVYTPWSNLKKTADMDVGQIGFHRQKDVKIVTVEKKVNEILNRLEKTKVERFPDLAAEKECRDREERNEKKAQIQEMKKREKEEMKKKREMDELRSYSSLMKVENMSSNQDGNDSDEFM</t>
        </is>
      </c>
      <c r="F14107" t="inlineStr">
        <is>
          <t>RecName: Full=Coiled-coil domain-containing protein 25 {ECO:0000305};</t>
        </is>
      </c>
      <c r="G14107" t="inlineStr">
        <is>
          <t>3D-structure|Acetylation|Alternative splicing|Cell membrane|Coiled coil|DNA-binding|Membrane|Phosphoprotein|Reference proteome|Transmembrane|Transmembrane helix</t>
        </is>
      </c>
      <c r="H14107" t="inlineStr">
        <is>
          <t>GO:0012505|GO:0005886|GO:0003677|GO:2000147</t>
        </is>
      </c>
      <c r="I14107" t="inlineStr">
        <is>
          <t>C:endomembrane system|C:plasma membrane|F:DNA binding|P:positive regulation of cell motility</t>
        </is>
      </c>
      <c r="J14107" t="inlineStr"/>
      <c r="K14107" t="n">
        <v>208</v>
      </c>
      <c r="L14107" t="n">
        <v>141</v>
      </c>
      <c r="M14107" t="n">
        <v>151</v>
      </c>
      <c r="N14107" t="n">
        <v>140</v>
      </c>
      <c r="O14107" t="inlineStr">
        <is>
          <t>KVER(140).(141)FPDLAAEKECR</t>
        </is>
      </c>
      <c r="P14107" t="inlineStr">
        <is>
          <t>KVERFPDL</t>
        </is>
      </c>
      <c r="Q14107" t="inlineStr">
        <is>
          <t>Internal</t>
        </is>
      </c>
      <c r="R14107" t="inlineStr"/>
      <c r="S14107" t="inlineStr"/>
      <c r="T14107" t="inlineStr"/>
    </row>
    <row r="14108">
      <c r="A14108" s="1" t="n">
        <v>14106</v>
      </c>
      <c r="B14108" t="inlineStr">
        <is>
          <t>VLANPGNSQVAR</t>
        </is>
      </c>
      <c r="C14108" t="inlineStr">
        <is>
          <t>Q14974</t>
        </is>
      </c>
      <c r="D14108" t="inlineStr">
        <is>
          <t>IMB1_HUMAN</t>
        </is>
      </c>
      <c r="E14108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4108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4108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4108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4108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14108" t="inlineStr"/>
      <c r="K14108" t="n">
        <v>876</v>
      </c>
      <c r="L14108" t="n">
        <v>43</v>
      </c>
      <c r="M14108" t="n">
        <v>54</v>
      </c>
      <c r="N14108" t="n">
        <v>42</v>
      </c>
      <c r="O14108" t="inlineStr">
        <is>
          <t>ELSR(42).(43)VLANPGNSQVAR</t>
        </is>
      </c>
      <c r="P14108" t="inlineStr">
        <is>
          <t>ELSRVLAN</t>
        </is>
      </c>
      <c r="Q14108" t="inlineStr">
        <is>
          <t>Internal</t>
        </is>
      </c>
      <c r="R14108" t="inlineStr"/>
      <c r="S14108" t="inlineStr">
        <is>
          <t>S01.151</t>
        </is>
      </c>
      <c r="T14108" t="inlineStr">
        <is>
          <t>trypsin 1</t>
        </is>
      </c>
    </row>
    <row r="14109">
      <c r="A14109" s="1" t="n">
        <v>14107</v>
      </c>
      <c r="B14109" t="inlineStr">
        <is>
          <t>ITEFCHR</t>
        </is>
      </c>
      <c r="C14109" t="inlineStr">
        <is>
          <t>P07237</t>
        </is>
      </c>
      <c r="D14109" t="inlineStr">
        <is>
          <t>PDIA1_HUMAN</t>
        </is>
      </c>
      <c r="E14109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14109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14109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14109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14109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14109" t="inlineStr"/>
      <c r="K14109" t="n">
        <v>508</v>
      </c>
      <c r="L14109" t="n">
        <v>339</v>
      </c>
      <c r="M14109" t="n">
        <v>345</v>
      </c>
      <c r="N14109" t="n">
        <v>338</v>
      </c>
      <c r="O14109" t="inlineStr">
        <is>
          <t>TAER(338).(339)ITEFCHR</t>
        </is>
      </c>
      <c r="P14109" t="inlineStr">
        <is>
          <t>TAERITEF</t>
        </is>
      </c>
      <c r="Q14109" t="inlineStr">
        <is>
          <t>Internal</t>
        </is>
      </c>
      <c r="R14109" t="inlineStr"/>
      <c r="S14109" t="inlineStr">
        <is>
          <t>S01.151</t>
        </is>
      </c>
      <c r="T14109" t="inlineStr">
        <is>
          <t>trypsin 1</t>
        </is>
      </c>
    </row>
    <row r="14110">
      <c r="A14110" s="1" t="n">
        <v>14108</v>
      </c>
      <c r="B14110" t="inlineStr">
        <is>
          <t>KLGQSESQGPPR</t>
        </is>
      </c>
      <c r="C14110" t="inlineStr">
        <is>
          <t>O00233</t>
        </is>
      </c>
      <c r="D14110" t="inlineStr">
        <is>
          <t>PSMD9_HUMAN</t>
        </is>
      </c>
      <c r="E14110" t="inlineStr">
        <is>
          <t>MSDEEARQSGGSSQAGVVTVSDVQELMRRKEEIEAQIKANYDVLESQKGIGMNEPLVDCEGYPRSDVDLYQVRTARHNIICLQNDHKAVMKQVEEALHQLHARDKEKQARDMAEAHKEAMSRKLGQSESQGPPRAFAKVNSISPGSPASIAGLQVDDEIVEFGSVNTQNFQSLHNIGSVVQHSEGKPLNVTVIRRGEKHQLRLVPTRWAGKGLLGCNIIPLQR</t>
        </is>
      </c>
      <c r="F14110" t="inlineStr">
        <is>
          <t>RecName: Full=26S proteasome non-ATPase regulatory subunit 9; AltName: Full=26S proteasome regulatory subunit p27;</t>
        </is>
      </c>
      <c r="G14110" t="inlineStr">
        <is>
          <t>Alternative splicing|Chaperone|Phosphoprotein|Reference proteome</t>
        </is>
      </c>
      <c r="H14110" t="inlineStr">
        <is>
          <t>GO:0005737|GO:0005829|GO:0005654|GO:0005634|GO:0005838|GO:0043425|GO:0003713|GO:0046676|GO:0045893|GO:0032024|GO:0070682|GO:0006511</t>
        </is>
      </c>
      <c r="I14110" t="inlineStr">
        <is>
          <t>C:cytoplasm|C:cytosol|C:nucleoplasm|C:nucleus|C:proteasome regulatory particle|F:bHLH transcription factor binding|F:transcription coactivator activity|P:negative regulation of insulin secretion|P:positive regulation of DNA-templated transcription|P:positive regulation of insulin secretion|P:proteasome regulatory particle assembly|P:ubiquitin-dependent protein catabolic process</t>
        </is>
      </c>
      <c r="J14110" t="inlineStr"/>
      <c r="K14110" t="n">
        <v>223</v>
      </c>
      <c r="L14110" t="n">
        <v>123</v>
      </c>
      <c r="M14110" t="n">
        <v>134</v>
      </c>
      <c r="N14110" t="n">
        <v>122</v>
      </c>
      <c r="O14110" t="inlineStr">
        <is>
          <t>AMSR(122).(123)KLGQSESQGPPR</t>
        </is>
      </c>
      <c r="P14110" t="inlineStr">
        <is>
          <t>AMSRKLGQ</t>
        </is>
      </c>
      <c r="Q14110" t="inlineStr">
        <is>
          <t>Internal</t>
        </is>
      </c>
      <c r="R14110" t="inlineStr"/>
      <c r="S14110" t="inlineStr"/>
      <c r="T14110" t="inlineStr"/>
    </row>
    <row r="14111">
      <c r="A14111" s="1" t="n">
        <v>14109</v>
      </c>
      <c r="B14111" t="inlineStr">
        <is>
          <t>EVNAVDSEHEKNVMNDAWR</t>
        </is>
      </c>
      <c r="C14111" t="inlineStr">
        <is>
          <t>P14735</t>
        </is>
      </c>
      <c r="D14111" t="inlineStr">
        <is>
          <t>IDE_HUMAN</t>
        </is>
      </c>
      <c r="E14111" t="inlineStr">
        <is>
          <t>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</t>
        </is>
      </c>
      <c r="F14111" t="inlineStr">
        <is>
          <t>RecName: Full=Insulin-degrading enzyme {ECO:0000303|PubMed:20364150}; EC=3.4.24.56 {ECO:0000269|PubMed:10684867, ECO:0000269|PubMed:17051221, ECO:0000269|PubMed:21098034, ECO:0000269|PubMed:2293021}; AltName: Full=Abeta-degrading protease; AltName: Full=Insulin protease {ECO:0000303|PubMed:20364150}; Short=Insulinase {ECO:0000303|PubMed:20364150}; AltName: Full=Insulysin {ECO:0000303|PubMed:20364150};</t>
        </is>
      </c>
      <c r="G14111" t="inlineStr">
        <is>
          <t>3D-structure|Allosteric enzyme|Alternative splicing|ATP-binding|Cell membrane|Cytoplasm|Direct protein sequencing|Host cell receptor for virus entry|Host-virus interaction|Hydrolase|Membrane|Metal-binding|Metalloprotease|Nucleotide-binding|Protease|Receptor|Reference proteome|Secreted|Zinc</t>
        </is>
      </c>
      <c r="H14111" t="inlineStr">
        <is>
          <t>GO:0016323|GO:0009986|GO:0005737|GO:0005829|GO:0009897|GO:0070062|GO:0005615|GO:0005739|GO:0005634|GO:0005782|GO:0005777|GO:0005524|GO:0004175|GO:0042802|GO:0043559|GO:0004222|GO:0042277|GO:0042803|GO:0140036|GO:0001618|GO:0008270|GO:0097242|GO:0150094|GO:0050435|GO:0019885|GO:0010815|GO:0042447|GO:1901143|GO:1901142|GO:0008286|GO:0043171|GO:0032092|GO:0045732|GO:0030163|GO:0006508|GO:0051603|GO:1903715|GO:0010992</t>
        </is>
      </c>
      <c r="I14111" t="inlineStr">
        <is>
          <t>C:basolateral plasma membrane|C:cell surface|C:cytoplasm|C:cytosol|C:external side of plasma membrane|C:extracellular exosome|C:extracellular space|C:mitochondrion|C:nucleus|C:peroxisomal matrix|C:peroxisome|F:ATP binding|F:endopeptidase activity|F:identical protein binding|F:insulin binding|F:metalloendopeptidase activity|F:peptide binding|F:protein homodimerization activity|F:ubiquitin-dependent protein binding|F:virus receptor activity|F:zinc ion binding|P:amyloid-beta clearance|P:amyloid-beta clearance by cellular catabolic process|P:amyloid-beta metabolic process|P:antigen processing and presentation of endogenous peptide antigen via MHC class I|P:bradykinin catabolic process|P:hormone catabolic process|P:insulin catabolic process|P:insulin metabolic process|P:insulin receptor signaling pathway|P:peptide catabolic process|P:positive regulation of protein binding|P:positive regulation of protein catabolic process|P:protein catabolic process|P:proteolysis|P:proteolysis involved in protein catabolic process|P:regulation of aerobic respiration|P:ubiquitin recycling</t>
        </is>
      </c>
      <c r="J14111" t="inlineStr"/>
      <c r="K14111" t="n">
        <v>1019</v>
      </c>
      <c r="L14111" t="n">
        <v>182</v>
      </c>
      <c r="M14111" t="n">
        <v>200</v>
      </c>
      <c r="N14111" t="n">
        <v>181</v>
      </c>
      <c r="O14111" t="inlineStr">
        <is>
          <t>CKDR(181).(182)EVNAVDSEHEKNVMNDAWR</t>
        </is>
      </c>
      <c r="P14111" t="inlineStr">
        <is>
          <t>CKDREVNA</t>
        </is>
      </c>
      <c r="Q14111" t="inlineStr">
        <is>
          <t>Internal</t>
        </is>
      </c>
      <c r="R14111" t="inlineStr"/>
      <c r="S14111" t="inlineStr"/>
      <c r="T14111" t="inlineStr"/>
    </row>
    <row r="14112">
      <c r="A14112" s="1" t="n">
        <v>14110</v>
      </c>
      <c r="B14112" t="inlineStr">
        <is>
          <t>QVKEMNPALGIDCLHKGTN</t>
        </is>
      </c>
      <c r="C14112" t="inlineStr">
        <is>
          <t>P48643</t>
        </is>
      </c>
      <c r="D14112" t="inlineStr">
        <is>
          <t>TCPE_HUMAN</t>
        </is>
      </c>
      <c r="E14112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4112" t="inlineStr">
        <is>
          <t>RecName: Full=T-complex protein 1 subunit epsilon; Short=TCP-1-epsilon; AltName: Full=CCT-epsilon;</t>
        </is>
      </c>
      <c r="G14112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4112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4112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4112" t="inlineStr"/>
      <c r="K14112" t="n">
        <v>541</v>
      </c>
      <c r="L14112" t="n">
        <v>481</v>
      </c>
      <c r="M14112" t="n">
        <v>499</v>
      </c>
      <c r="N14112" t="n">
        <v>480</v>
      </c>
      <c r="O14112" t="inlineStr">
        <is>
          <t>VRAR(480).(481)QVKEMNPALGIDCLHKGTN</t>
        </is>
      </c>
      <c r="P14112" t="inlineStr">
        <is>
          <t>VRARQVKE</t>
        </is>
      </c>
      <c r="Q14112" t="inlineStr">
        <is>
          <t>Internal</t>
        </is>
      </c>
      <c r="R14112" t="inlineStr"/>
      <c r="S14112" t="inlineStr"/>
      <c r="T14112" t="inlineStr"/>
    </row>
    <row r="14113">
      <c r="A14113" s="1" t="n">
        <v>14111</v>
      </c>
      <c r="B14113" t="inlineStr">
        <is>
          <t>SLEAQVAHADQQLR</t>
        </is>
      </c>
      <c r="C14113" t="inlineStr">
        <is>
          <t>Q14980</t>
        </is>
      </c>
      <c r="D14113" t="inlineStr">
        <is>
          <t>NUMA1_HUMAN</t>
        </is>
      </c>
      <c r="E14113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4113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4113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4113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4113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4113" t="inlineStr"/>
      <c r="K14113" t="n">
        <v>2115</v>
      </c>
      <c r="L14113" t="n">
        <v>1682</v>
      </c>
      <c r="M14113" t="n">
        <v>1695</v>
      </c>
      <c r="N14113" t="n">
        <v>1681</v>
      </c>
      <c r="O14113" t="inlineStr">
        <is>
          <t>AQVR(1681).(1682)SLEAQVAHADQQLR</t>
        </is>
      </c>
      <c r="P14113" t="inlineStr">
        <is>
          <t>AQVRSLEA</t>
        </is>
      </c>
      <c r="Q14113" t="inlineStr">
        <is>
          <t>Internal</t>
        </is>
      </c>
      <c r="R14113" t="inlineStr"/>
      <c r="S14113" t="inlineStr">
        <is>
          <t>S01.151</t>
        </is>
      </c>
      <c r="T14113" t="inlineStr">
        <is>
          <t>trypsin 1</t>
        </is>
      </c>
    </row>
    <row r="14114">
      <c r="A14114" s="1" t="n">
        <v>14112</v>
      </c>
      <c r="B14114" t="inlineStr">
        <is>
          <t>VLTHFFER</t>
        </is>
      </c>
      <c r="C14114" t="inlineStr">
        <is>
          <t>Q8IYS1</t>
        </is>
      </c>
      <c r="D14114" t="inlineStr">
        <is>
          <t>P20D2_HUMAN</t>
        </is>
      </c>
      <c r="E14114" t="inlineStr">
        <is>
          <t>MRPGGERPVEGGACNGRSELELLKLRSAECIDEAAERLGALSRAIWSQPELAYEEHHAHRVLTHFFEREPPAASWAVQPHYQLPTAFRAEWEPPEARAPSATPRPLHLGFLCEYDALPGIGHACGHNLIAEVGAAAALGVRGALEGLPRPPPPVKVVVLGTPAEEDGGGKIDLIEAGAFTNLDVVFMAHPSQENAAYLPDMAEHDVTVKYYGKASHSASYPWEGLNALDAAVLAYNNLSVFRQQMKPTWRVHGIIKNGGVKPNIIPSYSELIYYFRAPSMKELQVLTKKAEDCFRAAALASGCTVEIKGGAHDYYNVLPNKSLWKAYMENGRKLGIEFISEDTMLNGPSGSTDFGNVSFVVPGIHPYFHIGSNALNHTEQYTEAAGSQEAQFYTLRTAKALAMTALDVIFKPELLEGIREDFKLKLQEEQFVNAVE</t>
        </is>
      </c>
      <c r="F14114" t="inlineStr">
        <is>
          <t>RecName: Full=Xaa-Arg dipeptidase; EC=3.4.13.4 {ECO:0000269|PubMed:24891507}; AltName: Full=Beta-Ala-Lys dipeptidase {ECO:0000303|PubMed:24891507};</t>
        </is>
      </c>
      <c r="G14114" t="inlineStr">
        <is>
          <t>Carboxypeptidase|Hydrolase|Protease|Reference proteome</t>
        </is>
      </c>
      <c r="H14114" t="inlineStr">
        <is>
          <t>GO:0005654|GO:0004180|GO:0016805|GO:0042802|GO:0006508|GO:0051246</t>
        </is>
      </c>
      <c r="I14114" t="inlineStr">
        <is>
          <t>C:nucleoplasm|F:carboxypeptidase activity|F:dipeptidase activity|F:identical protein binding|P:proteolysis|P:regulation of protein metabolic process</t>
        </is>
      </c>
      <c r="J14114" t="inlineStr"/>
      <c r="K14114" t="n">
        <v>436</v>
      </c>
      <c r="L14114" t="n">
        <v>61</v>
      </c>
      <c r="M14114" t="n">
        <v>68</v>
      </c>
      <c r="N14114" t="n">
        <v>60</v>
      </c>
      <c r="O14114" t="inlineStr">
        <is>
          <t>HAHR(60).(61)VLTHFFER</t>
        </is>
      </c>
      <c r="P14114" t="inlineStr">
        <is>
          <t>HAHRVLTH</t>
        </is>
      </c>
      <c r="Q14114" t="inlineStr">
        <is>
          <t>Internal</t>
        </is>
      </c>
      <c r="R14114" t="inlineStr"/>
      <c r="S14114" t="inlineStr"/>
      <c r="T14114" t="inlineStr"/>
    </row>
    <row r="14115">
      <c r="A14115" s="1" t="n">
        <v>14113</v>
      </c>
      <c r="B14115" t="inlineStr">
        <is>
          <t>DLAEITTLDR</t>
        </is>
      </c>
      <c r="C14115" t="inlineStr">
        <is>
          <t>Q9BS26</t>
        </is>
      </c>
      <c r="D14115" t="inlineStr">
        <is>
          <t>ERP44_HUMAN</t>
        </is>
      </c>
      <c r="E14115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14115" t="inlineStr">
        <is>
          <t>RecName: Full=Endoplasmic reticulum resident protein 44; Short=ER protein 44; Short=ERp44; AltName: Full=Thioredoxin domain-containing protein 4; Flags: Precursor;</t>
        </is>
      </c>
      <c r="G14115" t="inlineStr">
        <is>
          <t>3D-structure|Chaperone|Direct protein sequencing|Disulfide bond|Endoplasmic reticulum|Reference proteome|Signal|Stress response</t>
        </is>
      </c>
      <c r="H14115" t="inlineStr">
        <is>
          <t>GO:0009986|GO:0005788|GO:0005789|GO:0005793|GO:0070062|GO:0005576|GO:0035580|GO:0003756|GO:0045454|GO:0009100|GO:0006457|GO:0034976|GO:0006986</t>
        </is>
      </c>
      <c r="I14115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14115" t="inlineStr"/>
      <c r="K14115" t="n">
        <v>406</v>
      </c>
      <c r="L14115" t="n">
        <v>149</v>
      </c>
      <c r="M14115" t="n">
        <v>158</v>
      </c>
      <c r="N14115" t="n">
        <v>148</v>
      </c>
      <c r="O14115" t="inlineStr">
        <is>
          <t>QEIR(148).(149)DLAEITTLDR</t>
        </is>
      </c>
      <c r="P14115" t="inlineStr">
        <is>
          <t>QEIRDLAE</t>
        </is>
      </c>
      <c r="Q14115" t="inlineStr">
        <is>
          <t>Internal</t>
        </is>
      </c>
      <c r="R14115" t="inlineStr"/>
      <c r="S14115" t="inlineStr"/>
      <c r="T14115" t="inlineStr"/>
    </row>
    <row r="14116">
      <c r="A14116" s="1" t="n">
        <v>14114</v>
      </c>
      <c r="B14116" t="inlineStr">
        <is>
          <t>FLPVLKDR</t>
        </is>
      </c>
      <c r="C14116" t="inlineStr">
        <is>
          <t>O95373</t>
        </is>
      </c>
      <c r="D14116" t="inlineStr">
        <is>
          <t>IPO7_HUMAN</t>
        </is>
      </c>
      <c r="E14116" t="inlineStr">
        <is>
          <t>MDPNTIIEALRGTMDPALREAAERQLNEAHKSLNFVSTLLQITMSEQLDLPVRQAGVIYLKNMITQYWPDRETAPGDISPYTIPEEDRHCIRENIVEAIIHSPELIRVQLTTCIHHIIKHDYPSRWTAIVDKIGFYLQSDNSACWLGILLCLYQLVKNYEYKKPEERSPLVAAMQHFLPVLKDRFIQLLSDQSDQSVLIQKQIFKIFYALVQYTLPLELINQQNLTEWIEILKTVVNRDVPNETLQVEEDDRPELPWWKCKKWALHILARLFERYGSPGNVSKEYNEFAEVFLKAFAVGVQQVLLKVLYQYKEKQYMAPRVLQQTLNYINQGVSHALTWKNLKPHIQGIIQDVIFPLMCYTDADEELWQEDPYEYIRMKFDVFEDFISPTTAAQTLLFTACSKRKEVLQKTMGFCYQILTEPNADPRKKDGALHMIGSLAEILLKKKIYKDQMEYMLQNHVFPLFSSELGYMRARACWVLHYFCEVKFKSDQNLQTALELTRRCLIDDREMPVKVEAAIALQVLISNQEKAKEYITPFIRPVMQALLHIIRETENDDLTNVIQKMICEYSEEVTPIAVEMTQHLAMTFNQVIQTGPDEEGSDDKAVTAMGILNTIDTLLSVVEDHKEITQQLEGICLQVIGTVLQQHVLEFYEEIFSLAHSLTCQQVSPQMWQLLPLVFEVFQQDGFDYFTDMMPLLHNYVTVDTDTLLSDTKYLEMIYSMCKKVLTGVAGEDAECHAAKLLEVIILQCKGRGIDQCIPLFVEAALERLTREVKTSELRTMCLQVAIAALYYNPHLLLNTLENLRFPNNVEPVTNHFITQWLNDVDCFLGLHDRKMCVLGLCALIDMEQIPQVLNQVSGQILPAFILLFNGLKRAYACHAEHENDSDDDDEAEDDDETEELGSDEDDIDEDGQEYLEILAKQAGEDGDDEDWEEDDAEETALEGYSTIIDDEDNPVDEYQIFKAIFQTIQNRNPVWYQALTHGLNEEQRKQLQDIATLADQRRAAHESKMIEKHGGYKFSAPVVPSSFNFGGPAPGMN</t>
        </is>
      </c>
      <c r="F14116" t="inlineStr">
        <is>
          <t>RecName: Full=Importin-7; Short=Imp7; AltName: Full=Ran-binding protein 7; Short=RanBP7;</t>
        </is>
      </c>
      <c r="G14116" t="inlineStr">
        <is>
          <t>Acetylation|Cytoplasm|Direct protein sequencing|Host-virus interaction|Nucleus|Phosphoprotein|Protein transport|Reference proteome|Transport</t>
        </is>
      </c>
      <c r="H14116" t="inlineStr">
        <is>
          <t>GO:0005829|GO:0016020|GO:0005635|GO:0005643|GO:0005654|GO:0030695|GO:0042393|GO:0046332|GO:0031267|GO:0045087|GO:0045736|GO:0006606</t>
        </is>
      </c>
      <c r="I14116" t="inlineStr">
        <is>
          <t>C:cytosol|C:membrane|C:nuclear envelope|C:nuclear pore|C:nucleoplasm|F:GTPase regulator activity|F:histone binding|F:SMAD binding|F:small GTPase binding|P:innate immune response|P:negative regulation of cyclin-dependent protein serine/threonine kinase activity|P:protein import into nucleus</t>
        </is>
      </c>
      <c r="J14116" t="inlineStr"/>
      <c r="K14116" t="n">
        <v>1038</v>
      </c>
      <c r="L14116" t="n">
        <v>177</v>
      </c>
      <c r="M14116" t="n">
        <v>184</v>
      </c>
      <c r="N14116" t="n">
        <v>176</v>
      </c>
      <c r="O14116" t="inlineStr">
        <is>
          <t>AMQH(176).(177)FLPVLKDR</t>
        </is>
      </c>
      <c r="P14116" t="inlineStr">
        <is>
          <t>AMQHFLPV</t>
        </is>
      </c>
      <c r="Q14116" t="inlineStr">
        <is>
          <t>Internal</t>
        </is>
      </c>
      <c r="R14116" t="inlineStr"/>
      <c r="S14116" t="inlineStr"/>
      <c r="T14116" t="inlineStr"/>
    </row>
    <row r="14117">
      <c r="A14117" s="1" t="n">
        <v>14115</v>
      </c>
      <c r="B14117" t="inlineStr">
        <is>
          <t>SAVDQAGGAQIVIDHLR</t>
        </is>
      </c>
      <c r="C14117" t="inlineStr">
        <is>
          <t>P52306</t>
        </is>
      </c>
      <c r="D14117" t="inlineStr">
        <is>
          <t>GDS1_HUMAN</t>
        </is>
      </c>
      <c r="E14117" t="inlineStr">
        <is>
          <t>MDNLSDTLKKLKITAVDKTEDSLEGCLDCLLQALAQNNTETSEKIQASGILQLFASLLTPQSSCKAKVANIIAEVAKNEFMRIPCVDAGLISPLVQLLNSKDQEVLLQTGRALGNICYDSHEGRSAVDQAGGAQIVIDHLRSLCSITDPANEKLLTVFCGMLMNYSNENDSLQAQLINMGVIPTLVKLLGIHCQNAALTEMCLVAFGNLAELESSKEQFASTNIAEELVKLFKKQIEHDKREMIFEVLAPLAENDAIKLQLVEAGLVECLLEIVQQKVDSDKEDDITELKTGSDLMVLLLLGDESMQKLFEGGKGSVFQRVLSWIPSNNHQLQLAGALAIANFARNDANCIHMVDNGIVEKLMDLLDRHVEDGNVTVQHAALSALRNLAIPVINKAKMLSAGVTEAVLKFLKSEMPPVQFKLLGTLRMLIDAQAEAAEQLGKNVKLVERLVEWCEAKDHAGVMGESNRLLSALIRHSKSKDVIKTIVQSGGIKHLVTMATSEHVIMQNEALVALALIAALELGTAEKDLESAKLVQILHRLLADERSAPEIKYNSMVLICALMGSECLHKEVQDLAFLDVVSKLRSHENKSVAQQASLTEQRLTVES</t>
        </is>
      </c>
      <c r="F14117" t="inlineStr">
        <is>
          <t>RecName: Full=Rap1 GTPase-GDP dissociation stimulator 1 {ECO:0000305}; AltName: Full=Exchange factor smgGDS {ECO:0000303|PubMed:11948427}; AltName: Full=SMG GDS protein {ECO:0000303|PubMed:11948427}; AltName: Full=SMG P21 stimulatory GDP/GTP exchange protein {ECO:0000303|PubMed:1549351};</t>
        </is>
      </c>
      <c r="G14117" t="inlineStr">
        <is>
          <t>3D-structure|Acetylation|Alternative splicing|Chromosomal rearrangement|Cytoplasm|Endoplasmic reticulum|Guanine-nucleotide releasing factor|Mitochondrion|Nucleus|Reference proteome|Repeat</t>
        </is>
      </c>
      <c r="H14117" t="inlineStr">
        <is>
          <t>GO:0005829|GO:0005783|GO:0070062|GO:0005739|GO:0005634|GO:0005085|GO:0086098|GO:0080120|GO:0003300|GO:0031034|GO:0032471|GO:0034260|GO:0043547|GO:0051561|GO:0034504|GO:0070376|GO:1904464|GO:0010821|GO:0014829</t>
        </is>
      </c>
      <c r="I14117" t="inlineStr">
        <is>
          <t>C:cytosol|C:endoplasmic reticulum|C:extracellular exosome|C:mitochondrion|C:nucleus|F:guanyl-nucleotide exchange factor activity|P:angiotensin-activated signaling pathway involved in heart process|P:CAAX-box protein maturation|P:cardiac muscle hypertrophy|P:myosin filament assembly|P:negative regulation of endoplasmic reticulum calcium ion concentration|P:negative regulation of GTPase activity|P:positive regulation of GTPase activity|P:positive regulation of mitochondrial calcium ion concentration|P:protein localization to nucleus|P:regulation of ERK5 cascade|P:regulation of matrix metallopeptidase secretion|P:regulation of mitochondrion organization|P:vascular associated smooth muscle contraction</t>
        </is>
      </c>
      <c r="J14117" t="inlineStr"/>
      <c r="K14117" t="n">
        <v>607</v>
      </c>
      <c r="L14117" t="n">
        <v>125</v>
      </c>
      <c r="M14117" t="n">
        <v>141</v>
      </c>
      <c r="N14117" t="n">
        <v>124</v>
      </c>
      <c r="O14117" t="inlineStr">
        <is>
          <t>HEGR(124).(125)SAVDQAGGAQIVIDHLR</t>
        </is>
      </c>
      <c r="P14117" t="inlineStr">
        <is>
          <t>HEGRSAVD</t>
        </is>
      </c>
      <c r="Q14117" t="inlineStr">
        <is>
          <t>Internal</t>
        </is>
      </c>
      <c r="R14117" t="inlineStr"/>
      <c r="S14117" t="inlineStr"/>
      <c r="T14117" t="inlineStr"/>
    </row>
    <row r="14118">
      <c r="A14118" s="1" t="n">
        <v>14116</v>
      </c>
      <c r="B14118" t="inlineStr">
        <is>
          <t>VAIEPGAPR</t>
        </is>
      </c>
      <c r="C14118" t="inlineStr">
        <is>
          <t>Q00796</t>
        </is>
      </c>
      <c r="D14118" t="inlineStr">
        <is>
          <t>DHSO_HUMAN</t>
        </is>
      </c>
      <c r="E14118" t="inlineStr">
        <is>
          <t>MAAAAKPNNLSLVVHGPGDLRLENYPIPEPGPNEVLLRMHSVGICGSDVHYWEYGRIGNFIVKKPMVLGHEASGTVEKVGSSVKHLKPGDRVAIEPGAPRENDEFCKMGRYNLSPSIFFCATPPDDGNLCRFYKHNAAFCYKLPDNVTFEEGALIEPLSVGIHACRRGGVTLGHKVLVCGAGPIGMVTLLVAKAMGAAQVVVTDLSATRLSKAKEIGADLVLQISKESPQEIARKVEGQLGCKPEVTIECTGAEASIQAGIYATRSGGNLVLVGLGSEMTTVPLLHAAIREVDIKGVFRYCNTWPVAISMLASKSVNVKPLVTHRFPLEKALEAFETFKKGLGLKIMLKCDPSDQNP</t>
        </is>
      </c>
      <c r="F14118" t="inlineStr">
        <is>
          <t>RecName: Full=Sorbitol dehydrogenase {ECO:0000303|PubMed:12962626, ECO:0000303|PubMed:3365415, ECO:0000303|PubMed:8088829}; Short=SDH {ECO:0000303|PubMed:12962626}; EC=1.1.1.- {ECO:0000269|PubMed:12962626, ECO:0000269|PubMed:3365415}; AltName: Full=(R,R)-butanediol dehydrogenase {ECO:0000305|PubMed:3365415}; EC=1.1.1.4 {ECO:0000269|PubMed:3365415}; AltName: Full=L-iditol 2-dehydrogenase; EC=1.1.1.14 {ECO:0000250|UniProtKB:P07846}; AltName: Full=Polyol dehydrogenase {ECO:0000303|PubMed:3365415}; AltName: Full=Ribitol dehydrogenase {ECO:0000305|PubMed:3365415}; Short=RDH; EC=1.1.1.56 {ECO:0000269|PubMed:3365415}; AltName: Full=Xylitol dehydrogenase {ECO:0000303|PubMed:3365415}; Short=XDH; EC=1.1.1.9 {ECO:0000269|PubMed:3365415};</t>
        </is>
      </c>
      <c r="G14118" t="inlineStr">
        <is>
          <t>3D-structure|Acetylation|Alternative splicing|Cell projection|Cilium|Direct protein sequencing|Disease variant|Flagellum|Membrane|Metal-binding|Mitochondrion|NAD|Neuropathy|Oxidoreductase|Phosphoprotein|Reference proteome|Zinc</t>
        </is>
      </c>
      <c r="H14118" t="inlineStr">
        <is>
          <t>GO:0005829|GO:0070062|GO:0005615|GO:0016020|GO:0031966|GO:0031514|GO:0000721|GO:0030246|GO:0047833|GO:0046526|GO:0042802|GO:0003939|GO:0051287|GO:0050255|GO:0008270|GO:0030317|GO:0046370|GO:0006006|GO:0019640|GO:0051160|GO:0051164|GO:0006062</t>
        </is>
      </c>
      <c r="I14118" t="inlineStr">
        <is>
          <t>C:cytosol|C:extracellular exosome|C:extracellular space|C:membrane|C:mitochondrial membrane|C:motile cilium|F:(R,R)-butanediol dehydrogenase activity|F:carbohydrate binding|F:D-sorbitol dehydrogenase (acceptor) activity|F:D-xylulose reductase activity|F:identical protein binding|F:L-iditol 2-dehydrogenase activity|F:NAD binding|F:ribitol 2-dehydrogenase activity|F:zinc ion binding|P:flagellated sperm motility|P:fructose biosynthetic process|P:glucose metabolic process|P:glucuronate catabolic process to xylulose 5-phosphate|P:L-xylitol catabolic process|P:L-xylitol metabolic process|P:sorbitol catabolic process</t>
        </is>
      </c>
      <c r="J14118" t="inlineStr"/>
      <c r="K14118" t="n">
        <v>357</v>
      </c>
      <c r="L14118" t="n">
        <v>92</v>
      </c>
      <c r="M14118" t="n">
        <v>100</v>
      </c>
      <c r="N14118" t="n">
        <v>91</v>
      </c>
      <c r="O14118" t="inlineStr">
        <is>
          <t>PGDR(91).(92)VAIEPGAPR</t>
        </is>
      </c>
      <c r="P14118" t="inlineStr">
        <is>
          <t>PGDRVAIE</t>
        </is>
      </c>
      <c r="Q14118" t="inlineStr">
        <is>
          <t>Internal</t>
        </is>
      </c>
      <c r="R14118" t="inlineStr"/>
      <c r="S14118" t="inlineStr">
        <is>
          <t>S01.151</t>
        </is>
      </c>
      <c r="T14118" t="inlineStr">
        <is>
          <t>trypsin 1</t>
        </is>
      </c>
    </row>
    <row r="14119">
      <c r="A14119" s="1" t="n">
        <v>14117</v>
      </c>
      <c r="B14119" t="inlineStr">
        <is>
          <t>KGILVMNTPNGN</t>
        </is>
      </c>
      <c r="C14119" t="inlineStr">
        <is>
          <t>O43175</t>
        </is>
      </c>
      <c r="D14119" t="inlineStr">
        <is>
          <t>SERA_HUMAN</t>
        </is>
      </c>
      <c r="E14119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4119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4119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4119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4119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4119" t="inlineStr"/>
      <c r="K14119" t="n">
        <v>533</v>
      </c>
      <c r="L14119" t="n">
        <v>91</v>
      </c>
      <c r="M14119" t="n">
        <v>102</v>
      </c>
      <c r="N14119" t="n">
        <v>90</v>
      </c>
      <c r="O14119" t="inlineStr">
        <is>
          <t>AATR(90).(91)KGILVMNTPNGN</t>
        </is>
      </c>
      <c r="P14119" t="inlineStr">
        <is>
          <t>AATRKGIL</t>
        </is>
      </c>
      <c r="Q14119" t="inlineStr">
        <is>
          <t>Internal</t>
        </is>
      </c>
      <c r="R14119" t="inlineStr"/>
      <c r="S14119" t="inlineStr">
        <is>
          <t>S01.151|S01.224|S01.302</t>
        </is>
      </c>
      <c r="T14119" t="inlineStr">
        <is>
          <t>trypsin 1|hepsin|matriptase</t>
        </is>
      </c>
    </row>
    <row r="14120">
      <c r="A14120" s="1" t="n">
        <v>14118</v>
      </c>
      <c r="B14120" t="inlineStr">
        <is>
          <t>FFSDCKIQNGAQGIR</t>
        </is>
      </c>
      <c r="C14120" t="inlineStr">
        <is>
          <t>P31943</t>
        </is>
      </c>
      <c r="D14120" t="inlineStr">
        <is>
          <t>HNRH1_HUMAN</t>
        </is>
      </c>
      <c r="E14120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4120" t="inlineStr">
        <is>
          <t>RecName: Full=Heterogeneous nuclear ribonucleoprotein H; Short=hnRNP H; Contains: RecName: Full=Heterogeneous nuclear ribonucleoprotein H, N-terminally processed;</t>
        </is>
      </c>
      <c r="G14120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4120" t="inlineStr">
        <is>
          <t>GO:0071013|GO:0005829|GO:0016020|GO:0005654|GO:0005634|GO:1990904|GO:0042802|GO:0008266|GO:0003723|GO:0000398|GO:0043484|GO:0006396</t>
        </is>
      </c>
      <c r="I14120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4120" t="inlineStr"/>
      <c r="K14120" t="n">
        <v>449</v>
      </c>
      <c r="L14120" t="n">
        <v>30</v>
      </c>
      <c r="M14120" t="n">
        <v>44</v>
      </c>
      <c r="N14120" t="n">
        <v>29</v>
      </c>
      <c r="O14120" t="inlineStr">
        <is>
          <t>EVQR(29).(30)FFSDCKIQNGAQGIR</t>
        </is>
      </c>
      <c r="P14120" t="inlineStr">
        <is>
          <t>EVQRFFSD</t>
        </is>
      </c>
      <c r="Q14120" t="inlineStr">
        <is>
          <t>Internal</t>
        </is>
      </c>
      <c r="R14120" t="inlineStr"/>
      <c r="S14120" t="inlineStr">
        <is>
          <t>S01.151</t>
        </is>
      </c>
      <c r="T14120" t="inlineStr">
        <is>
          <t>trypsin 1</t>
        </is>
      </c>
    </row>
    <row r="14121">
      <c r="A14121" s="1" t="n">
        <v>14119</v>
      </c>
      <c r="B14121" t="inlineStr">
        <is>
          <t>AAGVTDGNEVAKAQQATPGGAAPTIFSR</t>
        </is>
      </c>
      <c r="C14121" t="inlineStr">
        <is>
          <t>Q9BX68</t>
        </is>
      </c>
      <c r="D14121" t="inlineStr">
        <is>
          <t>HINT2_HUMAN</t>
        </is>
      </c>
      <c r="E14121" t="inlineStr">
        <is>
          <t>MAAAVVLAAGLRAARRAVAATGVRGGQVRGAAGVTDGNEVAKAQQATPGGAAPTIFSRILDKSLPADILYEDQQCLVFRDVAPQAPVHFLVIPKKPIPRISQAEEEDQQLLGHLLLVAKQTAKAEGLGDGYRLVINDGKLGAQSVYHLHIHVLGGRQLQWPPG</t>
        </is>
      </c>
      <c r="F14121" t="inlineStr">
        <is>
          <t>RecName: Full=Adenosine 5'-monophosphoramidase HINT2 {ECO:0000305|PubMed:16762638}; EC=3.9.1.- {ECO:0000269|PubMed:16762638, ECO:0000269|PubMed:31990367}; AltName: Full=HINT-3 {ECO:0000303|Ref.4}; AltName: Full=HIT-17kDa {ECO:0000303|Ref.1}; AltName: Full=Histidine triad nucleotide-binding protein 2, mitochondrial {ECO:0000305}; Short=HINT-2 {ECO:0000303|Ref.3}; AltName: Full=PKCI-1-related HIT protein {ECO:0000303|Ref.2}; Flags: Precursor;</t>
        </is>
      </c>
      <c r="G14121" t="inlineStr">
        <is>
          <t>3D-structure|Acetylation|Apoptosis|Hydrolase|Lipid biosynthesis|Lipid metabolism|Mitochondrion|Nucleotide-binding|Reference proteome|Steroid biosynthesis|Transit peptide</t>
        </is>
      </c>
      <c r="H14121" t="inlineStr">
        <is>
          <t>GO:0005737|GO:0005741|GO:0005739|GO:0043530|GO:0016787|GO:0000166|GO:0006915|GO:0016042|GO:2000757|GO:0006694</t>
        </is>
      </c>
      <c r="I14121" t="inlineStr">
        <is>
          <t>C:cytoplasm|C:mitochondrial outer membrane|C:mitochondrion|F:adenosine 5'-monophosphoramidase activity|F:hydrolase activity|F:nucleotide binding|P:apoptotic process|P:lipid catabolic process|P:negative regulation of peptidyl-lysine acetylation|P:steroid biosynthetic process</t>
        </is>
      </c>
      <c r="J14121" t="inlineStr"/>
      <c r="K14121" t="n">
        <v>163</v>
      </c>
      <c r="L14121" t="n">
        <v>31</v>
      </c>
      <c r="M14121" t="n">
        <v>58</v>
      </c>
      <c r="N14121" t="n">
        <v>30</v>
      </c>
      <c r="O14121" t="inlineStr">
        <is>
          <t>QVRG(30).(31)AAGVTDGNEVAKAQQATPGGAAPTIFSR</t>
        </is>
      </c>
      <c r="P14121" t="inlineStr">
        <is>
          <t>QVRGAAGV</t>
        </is>
      </c>
      <c r="Q14121" t="inlineStr">
        <is>
          <t>Internal</t>
        </is>
      </c>
      <c r="R14121" t="inlineStr"/>
      <c r="S14121" t="inlineStr"/>
      <c r="T14121" t="inlineStr"/>
    </row>
    <row r="14122">
      <c r="A14122" s="1" t="n">
        <v>14120</v>
      </c>
      <c r="B14122" t="inlineStr">
        <is>
          <t>TGHSLLHTLYGR</t>
        </is>
      </c>
      <c r="C14122" t="inlineStr">
        <is>
          <t>P31040</t>
        </is>
      </c>
      <c r="D14122" t="inlineStr">
        <is>
          <t>SDHA_HUMAN</t>
        </is>
      </c>
      <c r="E14122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4122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4122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4122" t="inlineStr">
        <is>
          <t>GO:0005743|GO:0005749|GO:0005739|GO:0005730|GO:0009055|GO:0050660|GO:0102040|GO:0008177|GO:0006121|GO:0007399|GO:0042776|GO:0022904|GO:0006105|GO:0006099</t>
        </is>
      </c>
      <c r="I14122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4122" t="inlineStr"/>
      <c r="K14122" t="n">
        <v>664</v>
      </c>
      <c r="L14122" t="n">
        <v>196</v>
      </c>
      <c r="M14122" t="n">
        <v>207</v>
      </c>
      <c r="N14122" t="n">
        <v>195</v>
      </c>
      <c r="O14122" t="inlineStr">
        <is>
          <t>VADR(195).(196)TGHSLLHTLYGR</t>
        </is>
      </c>
      <c r="P14122" t="inlineStr">
        <is>
          <t>VADRTGHS</t>
        </is>
      </c>
      <c r="Q14122" t="inlineStr">
        <is>
          <t>Internal</t>
        </is>
      </c>
      <c r="R14122" t="inlineStr"/>
      <c r="S14122" t="inlineStr">
        <is>
          <t>S01.151</t>
        </is>
      </c>
      <c r="T14122" t="inlineStr">
        <is>
          <t>trypsin 1</t>
        </is>
      </c>
    </row>
    <row r="14123">
      <c r="A14123" s="1" t="n">
        <v>14121</v>
      </c>
      <c r="B14123" t="inlineStr">
        <is>
          <t>FELYFQGPSSNKPR</t>
        </is>
      </c>
      <c r="C14123" t="inlineStr">
        <is>
          <t>P33993</t>
        </is>
      </c>
      <c r="D14123" t="inlineStr">
        <is>
          <t>MCM7_HUMAN</t>
        </is>
      </c>
      <c r="E14123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14123" t="inlineStr">
        <is>
          <t>RecName: Full=DNA replication licensing factor MCM7; EC=3.6.4.12 {ECO:0000269|PubMed:25661590}; AltName: Full=CDC47 homolog; AltName: Full=P1.1-MCM3;</t>
        </is>
      </c>
      <c r="G14123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14123" t="inlineStr">
        <is>
          <t>GO:0000785|GO:0000781|GO:0071162|GO:0005829|GO:0042555|GO:0016020|GO:0005654|GO:0005634|GO:0005524|GO:0016887|GO:0003678|GO:0003697|GO:0007049|GO:0008283|GO:0071364|GO:0071310|GO:0071466|GO:0006974|GO:0006260|GO:0006270|GO:0006271|GO:0006268|GO:0000727|GO:0030174|GO:0042325</t>
        </is>
      </c>
      <c r="I14123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epidermal growth factor stimulus|P:cellular response to organic substance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14123" t="inlineStr"/>
      <c r="K14123" t="n">
        <v>719</v>
      </c>
      <c r="L14123" t="n">
        <v>134</v>
      </c>
      <c r="M14123" t="n">
        <v>147</v>
      </c>
      <c r="N14123" t="n">
        <v>133</v>
      </c>
      <c r="O14123" t="inlineStr">
        <is>
          <t>LMRR(133).(134)FELYFQGPSSNKPR</t>
        </is>
      </c>
      <c r="P14123" t="inlineStr">
        <is>
          <t>LMRRFELY</t>
        </is>
      </c>
      <c r="Q14123" t="inlineStr">
        <is>
          <t>Internal</t>
        </is>
      </c>
      <c r="R14123" t="inlineStr"/>
      <c r="S14123" t="inlineStr"/>
      <c r="T14123" t="inlineStr"/>
    </row>
    <row r="14124">
      <c r="A14124" s="1" t="n">
        <v>14122</v>
      </c>
      <c r="B14124" t="inlineStr">
        <is>
          <t>VIHLSNLPH</t>
        </is>
      </c>
      <c r="C14124" t="inlineStr">
        <is>
          <t>P43243</t>
        </is>
      </c>
      <c r="D14124" t="inlineStr">
        <is>
          <t>MATR3_HUMAN</t>
        </is>
      </c>
      <c r="E14124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4124" t="inlineStr">
        <is>
          <t>RecName: Full=Matrin-3;</t>
        </is>
      </c>
      <c r="G14124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4124" t="inlineStr">
        <is>
          <t>GO:0016020|GO:0005637|GO:0016363|GO:0005634|GO:0042802|GO:0035198|GO:0003723|GO:0005198|GO:0008270|GO:0002218|GO:0001825|GO:0003170|GO:0045087|GO:0010608|GO:0003281</t>
        </is>
      </c>
      <c r="I14124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4124" t="inlineStr"/>
      <c r="K14124" t="n">
        <v>847</v>
      </c>
      <c r="L14124" t="n">
        <v>497</v>
      </c>
      <c r="M14124" t="n">
        <v>505</v>
      </c>
      <c r="N14124" t="n">
        <v>496</v>
      </c>
      <c r="O14124" t="inlineStr">
        <is>
          <t>ELGR(496).(497)VIHLSNLPH</t>
        </is>
      </c>
      <c r="P14124" t="inlineStr">
        <is>
          <t>ELGRVIHL</t>
        </is>
      </c>
      <c r="Q14124" t="inlineStr">
        <is>
          <t>Internal</t>
        </is>
      </c>
      <c r="R14124" t="inlineStr"/>
      <c r="S14124" t="inlineStr">
        <is>
          <t>S01.151</t>
        </is>
      </c>
      <c r="T14124" t="inlineStr">
        <is>
          <t>trypsin 1</t>
        </is>
      </c>
    </row>
    <row r="14125">
      <c r="A14125" s="1" t="n">
        <v>14123</v>
      </c>
      <c r="B14125" t="inlineStr">
        <is>
          <t>MLSLDFLDDVRR</t>
        </is>
      </c>
      <c r="C14125" t="inlineStr">
        <is>
          <t>P67812</t>
        </is>
      </c>
      <c r="D14125" t="inlineStr">
        <is>
          <t>SC11A_HUMAN</t>
        </is>
      </c>
      <c r="E14125" t="inlineStr">
        <is>
          <t>MLSLDFLDDVRRMNKRQLYYQVLNFGMIVSSALMIWKGLMVITGSESPIVVVLSGSMEPAFHRGDLLFLTNRVEDPIRVGEIVVFRIEGREIPIVHRVLKIHEKQNGHIKFLTKGDNNAVDDRGLYKQGQHWLEKKDVVGRARGFVPYIGIVTILMNDYPKFKYAVLFLLGLFVLVHRE</t>
        </is>
      </c>
      <c r="F14125" t="inlineStr">
        <is>
          <t>RecName: Full=Signal peptidase complex catalytic subunit SEC11A; EC=3.4.21.89 {ECO:0000269|PubMed:34388369}; AltName: Full=Endopeptidase SP18; AltName: Full=Microsomal signal peptidase 18 kDa subunit; Short=SPase 18 kDa subunit; AltName: Full=SEC11 homolog A; AltName: Full=SEC11-like protein 1; AltName: Full=SPC18;</t>
        </is>
      </c>
      <c r="G14125" t="inlineStr">
        <is>
          <t>3D-structure|Alternative splicing|Endoplasmic reticulum|Hydrolase|Membrane|Protease|Reference proteome|Signal-anchor|Transmembrane|Transmembrane helix</t>
        </is>
      </c>
      <c r="H14125" t="inlineStr">
        <is>
          <t>GO:0005789|GO:0005787|GO:0008233|GO:0004252|GO:0006465</t>
        </is>
      </c>
      <c r="I14125" t="inlineStr">
        <is>
          <t>C:endoplasmic reticulum membrane|C:signal peptidase complex|F:peptidase activity|F:serine-type endopeptidase activity|P:signal peptide processing</t>
        </is>
      </c>
      <c r="J14125" t="inlineStr"/>
      <c r="K14125" t="n">
        <v>179</v>
      </c>
      <c r="L14125" t="n">
        <v>1</v>
      </c>
      <c r="M14125" t="n">
        <v>12</v>
      </c>
      <c r="N14125" t="n">
        <v>0</v>
      </c>
      <c r="O14125" t="inlineStr">
        <is>
          <t>(0).(1)MLSLDFLDDVRR</t>
        </is>
      </c>
      <c r="P14125" t="inlineStr">
        <is>
          <t>----MLSL</t>
        </is>
      </c>
      <c r="Q14125" t="inlineStr">
        <is>
          <t>Met intact</t>
        </is>
      </c>
      <c r="R14125" t="inlineStr"/>
      <c r="S14125" t="inlineStr"/>
      <c r="T14125" t="inlineStr"/>
    </row>
    <row r="14126">
      <c r="A14126" s="1" t="n">
        <v>14124</v>
      </c>
      <c r="B14126" t="inlineStr">
        <is>
          <t>LMNETTAVALAYGIYKQDLPALEEKPR</t>
        </is>
      </c>
      <c r="C14126" t="inlineStr">
        <is>
          <t>P34932</t>
        </is>
      </c>
      <c r="D14126" t="inlineStr">
        <is>
          <t>HSP74_HUMAN</t>
        </is>
      </c>
      <c r="E14126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4126" t="inlineStr">
        <is>
          <t>RecName: Full=Heat shock 70 kDa protein 4; AltName: Full=HSP70RY; AltName: Full=Heat shock 70-related protein APG-2;</t>
        </is>
      </c>
      <c r="G14126" t="inlineStr">
        <is>
          <t>Acetylation|Alternative splicing|ATP-binding|Cytoplasm|Direct protein sequencing|Methylation|Nucleotide-binding|Phosphoprotein|Reference proteome|Stress response</t>
        </is>
      </c>
      <c r="H14126" t="inlineStr">
        <is>
          <t>GO:0005829|GO:0070062|GO:0005739|GO:0005634|GO:0005524|GO:0140662|GO:0051131|GO:0006457|GO:0045040|GO:0006986</t>
        </is>
      </c>
      <c r="I14126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14126" t="inlineStr"/>
      <c r="K14126" t="n">
        <v>840</v>
      </c>
      <c r="L14126" t="n">
        <v>170</v>
      </c>
      <c r="M14126" t="n">
        <v>196</v>
      </c>
      <c r="N14126" t="n">
        <v>169</v>
      </c>
      <c r="O14126" t="inlineStr">
        <is>
          <t>NCLR(169).(170)LMNETTAVALAYGIYKQDLPALEEKPR</t>
        </is>
      </c>
      <c r="P14126" t="inlineStr">
        <is>
          <t>NCLRLMNE</t>
        </is>
      </c>
      <c r="Q14126" t="inlineStr">
        <is>
          <t>Internal</t>
        </is>
      </c>
      <c r="R14126" t="inlineStr"/>
      <c r="S14126" t="inlineStr">
        <is>
          <t>S01.151</t>
        </is>
      </c>
      <c r="T14126" t="inlineStr">
        <is>
          <t>trypsin 1</t>
        </is>
      </c>
    </row>
    <row r="14127">
      <c r="A14127" s="1" t="n">
        <v>14125</v>
      </c>
      <c r="B14127" t="inlineStr">
        <is>
          <t>QEDVIATANLSR</t>
        </is>
      </c>
      <c r="C14127" t="inlineStr">
        <is>
          <t>Q9Y490</t>
        </is>
      </c>
      <c r="D14127" t="inlineStr">
        <is>
          <t>TLN1_HUMAN</t>
        </is>
      </c>
      <c r="E14127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4127" t="inlineStr">
        <is>
          <t>RecName: Full=Talin-1;</t>
        </is>
      </c>
      <c r="G14127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4127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4127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4127" t="inlineStr"/>
      <c r="K14127" t="n">
        <v>2541</v>
      </c>
      <c r="L14127" t="n">
        <v>2198</v>
      </c>
      <c r="M14127" t="n">
        <v>2209</v>
      </c>
      <c r="N14127" t="n">
        <v>2197</v>
      </c>
      <c r="O14127" t="inlineStr">
        <is>
          <t>NSCR(2197).(2198)QEDVIATANLSR</t>
        </is>
      </c>
      <c r="P14127" t="inlineStr">
        <is>
          <t>NSCRQEDV</t>
        </is>
      </c>
      <c r="Q14127" t="inlineStr">
        <is>
          <t>Internal</t>
        </is>
      </c>
      <c r="R14127" t="inlineStr"/>
      <c r="S14127" t="inlineStr">
        <is>
          <t>S01.151</t>
        </is>
      </c>
      <c r="T14127" t="inlineStr">
        <is>
          <t>trypsin 1</t>
        </is>
      </c>
    </row>
    <row r="14128">
      <c r="A14128" s="1" t="n">
        <v>14126</v>
      </c>
      <c r="B14128" t="inlineStr">
        <is>
          <t>LLGEAGKQLR</t>
        </is>
      </c>
      <c r="C14128" t="inlineStr">
        <is>
          <t>P49748</t>
        </is>
      </c>
      <c r="D14128" t="inlineStr">
        <is>
          <t>ACADV_HUMAN</t>
        </is>
      </c>
      <c r="E14128" t="inlineStr">
        <is>
          <t>MQAARMAASLGRQLLRLGGGSSRLTALLGQPRPGPARRPYAGGAAQLALDKSDSHPSDALTRKKPAKAESKSFAVGMFKGQLTTDQVFPYPSVLNEEQTQFLKELVEPVSRFFEEVNDPAKNDALEMVEETTWQGLKELGAFGLQVPSELGGVGLCNTQYARLVEIVGMHDLGVGITLGAHQSIGFKGILLFGTKAQKEKYLPKLASGETVAAFCLTEPSSGSDAASIRTSAVPSPCGKYYTLNGSKLWISNGGLADIFTVFAKTPVTDPATGAVKEKITAFVVERGFGGITHGPPEKKMGIKASNTAEVFFDGVRVPSENVLGEVGSGFKVAMHILNNGRFGMAAALAGTMRGIIAKAVDHATNRTQFGEKIHNFGLIQEKLARMVMLQYVTESMAYMVSANMDQGATDFQIEAAISKIFGSEAAWKVTDECIQIMGGMGFMKEPGVERVLRDLRIFRIFEGTNDILRLFVALQGCMDKGKELSGLGSALKNPFGNAGLLLGEAGKQLRRRAGLGSGLSLSGLVHPELSRSGELAVRALEQFATVVEAKLIKHKKGIVNEQFLLQRLADGAIDLYAMVVVLSRASRSLSEGHPTAQHEKMLCDTWCIEAAARIREGMAALQSDPWQQELYRNFKSISKALVERGGVVTSNPLGF</t>
        </is>
      </c>
      <c r="F14128" t="inlineStr">
        <is>
          <t>RecName: Full=Very long-chain specific acyl-CoA dehydrogenase, mitochondrial {ECO:0000305|PubMed:7668252}; Short=VLCAD {ECO:0000303|PubMed:7668252}; EC=1.3.8.9 {ECO:0000269|PubMed:17374501, ECO:0000269|PubMed:21237683, ECO:0000269|PubMed:7668252, ECO:0000269|PubMed:9461620, ECO:0000269|PubMed:9599005, ECO:0000269|PubMed:9839948}; Flags: Precursor;</t>
        </is>
      </c>
      <c r="G14128" t="inlineStr">
        <is>
          <t>3D-structure|Acetylation|Alternative splicing|Cardiomyopathy|Direct protein sequencing|Disease variant|FAD|Fatty acid metabolism|Flavoprotein|Lipid metabolism|Membrane|Mitochondrion|Mitochondrion inner membrane|Oxidoreductase|Phosphoprotein|Reference proteome|S-nitrosylation|Transit peptide</t>
        </is>
      </c>
      <c r="H14128" t="inlineStr">
        <is>
          <t>GO:0005743|GO:0005759|GO:0031966|GO:0042645|GO:0005739|GO:0005730|GO:0005654|GO:0003995|GO:0000062|GO:0050660|GO:0042802|GO:0004466|GO:0017099|GO:0015980|GO:0030855|GO:0033539|GO:0045717|GO:0046322|GO:0090181|GO:0009409|GO:0001659</t>
        </is>
      </c>
      <c r="I14128" t="inlineStr">
        <is>
          <t>C:mitochondrial inner membrane|C:mitochondrial matrix|C:mitochondrial membrane|C:mitochondrial nucleoid|C:mitochondrion|C:nucleolus|C:nucleoplasm|F:acyl-CoA dehydrogenase activity|F:fatty-acyl-CoA binding|F:flavin adenine dinucleotide binding|F:identical protein binding|F:long-chain-acyl-CoA dehydrogenase activity|F:very-long-chain-acyl-CoA dehydrogenase activity|P:energy derivation by oxidation of organic compounds|P:epithelial cell differentiation|P:fatty acid beta-oxidation using acyl-CoA dehydrogenase|P:negative regulation of fatty acid biosynthetic process|P:negative regulation of fatty acid oxidation|P:regulation of cholesterol metabolic process|P:response to cold|P:temperature homeostasis</t>
        </is>
      </c>
      <c r="J14128" t="inlineStr"/>
      <c r="K14128" t="n">
        <v>655</v>
      </c>
      <c r="L14128" t="n">
        <v>501</v>
      </c>
      <c r="M14128" t="n">
        <v>510</v>
      </c>
      <c r="N14128" t="n">
        <v>500</v>
      </c>
      <c r="O14128" t="inlineStr">
        <is>
          <t>NAGL(500).(501)LLGEAGKQLR</t>
        </is>
      </c>
      <c r="P14128" t="inlineStr">
        <is>
          <t>NAGLLLGE</t>
        </is>
      </c>
      <c r="Q14128" t="inlineStr">
        <is>
          <t>Internal</t>
        </is>
      </c>
      <c r="R14128" t="inlineStr"/>
      <c r="S14128" t="inlineStr"/>
      <c r="T14128" t="inlineStr"/>
    </row>
    <row r="14129">
      <c r="A14129" s="1" t="n">
        <v>14127</v>
      </c>
      <c r="B14129" t="inlineStr">
        <is>
          <t>AATMEVKVGR</t>
        </is>
      </c>
      <c r="C14129" t="inlineStr">
        <is>
          <t>P58107</t>
        </is>
      </c>
      <c r="D14129" t="inlineStr">
        <is>
          <t>EPIPL_HUMAN</t>
        </is>
      </c>
      <c r="E14129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4129" t="inlineStr">
        <is>
          <t>RecName: Full=Epiplakin {ECO:0000303|PubMed:11278896}; AltName: Full=450 kDa epidermal antigen;</t>
        </is>
      </c>
      <c r="G14129" t="inlineStr">
        <is>
          <t>Cell junction|Cell membrane|Cell projection|Coiled coil|Cytoplasm|Cytoskeleton|Direct protein sequencing|Disease variant|Membrane|Phosphoprotein|Reference proteome|Repeat|Tight junction</t>
        </is>
      </c>
      <c r="H14129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4129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4129" t="inlineStr"/>
      <c r="K14129" t="n">
        <v>5088</v>
      </c>
      <c r="L14129" t="n">
        <v>2519</v>
      </c>
      <c r="M14129" t="n">
        <v>2528</v>
      </c>
      <c r="N14129" t="n">
        <v>2518</v>
      </c>
      <c r="O14129" t="inlineStr">
        <is>
          <t>EALR(2518).(2519)AATMEVKVGR</t>
        </is>
      </c>
      <c r="P14129" t="inlineStr">
        <is>
          <t>EALRAATM</t>
        </is>
      </c>
      <c r="Q14129" t="inlineStr">
        <is>
          <t>Internal</t>
        </is>
      </c>
      <c r="R14129" t="inlineStr"/>
      <c r="S14129" t="inlineStr"/>
      <c r="T14129" t="inlineStr"/>
    </row>
    <row r="14130">
      <c r="A14130" s="1" t="n">
        <v>14128</v>
      </c>
      <c r="B14130" t="inlineStr">
        <is>
          <t>KEDMTYAVR</t>
        </is>
      </c>
      <c r="C14130" t="inlineStr">
        <is>
          <t>Q07955</t>
        </is>
      </c>
      <c r="D14130" t="inlineStr">
        <is>
          <t>SRSF1_HUMAN</t>
        </is>
      </c>
      <c r="E14130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14130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14130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14130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14130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14130" t="inlineStr"/>
      <c r="K14130" t="n">
        <v>248</v>
      </c>
      <c r="L14130" t="n">
        <v>165</v>
      </c>
      <c r="M14130" t="n">
        <v>173</v>
      </c>
      <c r="N14130" t="n">
        <v>164</v>
      </c>
      <c r="O14130" t="inlineStr">
        <is>
          <t>EFVR(164).(165)KEDMTYAVR</t>
        </is>
      </c>
      <c r="P14130" t="inlineStr">
        <is>
          <t>EFVRKEDM</t>
        </is>
      </c>
      <c r="Q14130" t="inlineStr">
        <is>
          <t>Internal</t>
        </is>
      </c>
      <c r="R14130" t="inlineStr"/>
      <c r="S14130" t="inlineStr"/>
      <c r="T14130" t="inlineStr"/>
    </row>
    <row r="14131">
      <c r="A14131" s="1" t="n">
        <v>14129</v>
      </c>
      <c r="B14131" t="inlineStr">
        <is>
          <t>ILKLAPGGHVGR</t>
        </is>
      </c>
      <c r="C14131" t="inlineStr">
        <is>
          <t>P36578</t>
        </is>
      </c>
      <c r="D14131" t="inlineStr">
        <is>
          <t>RL4_HUMAN</t>
        </is>
      </c>
      <c r="E14131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4131" t="inlineStr">
        <is>
          <t>RecName: Full=Large ribosomal subunit protein uL4 {ECO:0000303|PubMed:24524803}; AltName: Full=60S ribosomal protein L1; AltName: Full=60S ribosomal protein L4;</t>
        </is>
      </c>
      <c r="G14131" t="inlineStr">
        <is>
          <t>3D-structure|Acetylation|Citrullination|Cytoplasm|Direct protein sequencing|Isopeptide bond|Methylation|Phosphoprotein|Reference proteome|Ribonucleoprotein|Ribosomal protein|Ubl conjugation</t>
        </is>
      </c>
      <c r="H14131" t="inlineStr">
        <is>
          <t>GO:0005737|GO:0005829|GO:0022625|GO:0022626|GO:0070062|GO:0005925|GO:0016020|GO:0005730|GO:0005634|GO:1990904|GO:0005791|GO:0003723|GO:0003735|GO:0002181|GO:0006412</t>
        </is>
      </c>
      <c r="I14131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4131" t="inlineStr"/>
      <c r="K14131" t="n">
        <v>427</v>
      </c>
      <c r="L14131" t="n">
        <v>237</v>
      </c>
      <c r="M14131" t="n">
        <v>248</v>
      </c>
      <c r="N14131" t="n">
        <v>236</v>
      </c>
      <c r="O14131" t="inlineStr">
        <is>
          <t>SKLN(236).(237)ILKLAPGGHVGR</t>
        </is>
      </c>
      <c r="P14131" t="inlineStr">
        <is>
          <t>SKLNILKL</t>
        </is>
      </c>
      <c r="Q14131" t="inlineStr">
        <is>
          <t>Internal</t>
        </is>
      </c>
      <c r="R14131" t="inlineStr"/>
      <c r="S14131" t="inlineStr"/>
      <c r="T14131" t="inlineStr"/>
    </row>
    <row r="14132">
      <c r="A14132" s="1" t="n">
        <v>14130</v>
      </c>
      <c r="B14132" t="inlineStr">
        <is>
          <t>LLLLAGVDR</t>
        </is>
      </c>
      <c r="C14132" t="inlineStr">
        <is>
          <t>Q9Y570</t>
        </is>
      </c>
      <c r="D14132" t="inlineStr">
        <is>
          <t>PPME1_HUMAN</t>
        </is>
      </c>
      <c r="E14132" t="inlineStr">
        <is>
          <t>MSALEKSMHLGRLPSRPPLPGSGGSQSGAKMRMGPGRKRDFSPVPWSQYFESMEDVEVENETGKDTFRVYKSGSEGPVLLLLHGGGHSALSWAVFTAAIISRVQCRIVALDLRSHGETKVKNPEDLSAETMAKDVGNVVEAMYGDLPPPIMLIGHSMGGAIAVHTASSNLVPSLLGLCMIDVVEGTAMDALNSMQNFLRGRPKTFKSLENAIEWSVKSGQIRNLESARVSMVGQVKQCEGITSPEGSKSIVEGIIEEEEEDEEGSESISKRKKEDDMETKKDHPYTWRIELAKTEKYWDGWFRGLSNLFLSCPIPKLLLLAGVDRLDKDLTIGQMQGKFQMQVLPQCGHAVHEDAPDKVAEAVATFLIRHRFAEPIGGFQCVFPGC</t>
        </is>
      </c>
      <c r="F14132" t="inlineStr">
        <is>
          <t>RecName: Full=Protein phosphatase methylesterase 1; Short=PME-1; EC=3.1.1.89;</t>
        </is>
      </c>
      <c r="G14132" t="inlineStr">
        <is>
          <t>3D-structure|Alternative splicing|Direct protein sequencing|Hydrolase|Methylation|Phosphoprotein|Reference proteome|Serine esterase</t>
        </is>
      </c>
      <c r="H14132" t="inlineStr">
        <is>
          <t>GO:0005654|GO:0045296|GO:0106222|GO:0051722|GO:0019901|GO:0051723|GO:0051721|GO:0019903|GO:0004864|GO:0019888|GO:0000086|GO:0006482|GO:0006468</t>
        </is>
      </c>
      <c r="I14132" t="inlineStr">
        <is>
          <t>C:nucleoplasm|F:cadherin binding|F:lncRNA binding|F:protein C-terminal methylesterase activity|F:protein kinase binding|F:protein methylesterase activity|F:protein phosphatase 2A binding|F:protein phosphatase binding|F:protein phosphatase inhibitor activity|F:protein phosphatase regulator activity|P:G2/M transition of mitotic cell cycle|P:protein demethylation|P:protein phosphorylation</t>
        </is>
      </c>
      <c r="J14132" t="inlineStr"/>
      <c r="K14132" t="n">
        <v>386</v>
      </c>
      <c r="L14132" t="n">
        <v>317</v>
      </c>
      <c r="M14132" t="n">
        <v>325</v>
      </c>
      <c r="N14132" t="n">
        <v>316</v>
      </c>
      <c r="O14132" t="inlineStr">
        <is>
          <t>PIPK(316).(317)LLLLAGVDR</t>
        </is>
      </c>
      <c r="P14132" t="inlineStr">
        <is>
          <t>PIPKLLLL</t>
        </is>
      </c>
      <c r="Q14132" t="inlineStr">
        <is>
          <t>Internal</t>
        </is>
      </c>
      <c r="R14132" t="inlineStr"/>
      <c r="S14132" t="inlineStr">
        <is>
          <t>S01.151</t>
        </is>
      </c>
      <c r="T14132" t="inlineStr">
        <is>
          <t>trypsin 1</t>
        </is>
      </c>
    </row>
    <row r="14133">
      <c r="A14133" s="1" t="n">
        <v>14131</v>
      </c>
      <c r="B14133" t="inlineStr">
        <is>
          <t>DESKKTANDMIHAENMR</t>
        </is>
      </c>
      <c r="C14133" t="inlineStr">
        <is>
          <t>P26038</t>
        </is>
      </c>
      <c r="D14133" t="inlineStr">
        <is>
          <t>MOES_HUMAN</t>
        </is>
      </c>
      <c r="E14133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4133" t="inlineStr">
        <is>
          <t>RecName: Full=Moesin {ECO:0000303|PubMed:1924289}; AltName: Full=Membrane-organizing extension spike protein;</t>
        </is>
      </c>
      <c r="G14133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4133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4133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4133" t="inlineStr"/>
      <c r="K14133" t="n">
        <v>577</v>
      </c>
      <c r="L14133" t="n">
        <v>534</v>
      </c>
      <c r="M14133" t="n">
        <v>550</v>
      </c>
      <c r="N14133" t="n">
        <v>533</v>
      </c>
      <c r="O14133" t="inlineStr">
        <is>
          <t>ANAR(533).(534)DESKKTANDMIHAENMR</t>
        </is>
      </c>
      <c r="P14133" t="inlineStr">
        <is>
          <t>ANARDESK</t>
        </is>
      </c>
      <c r="Q14133" t="inlineStr">
        <is>
          <t>Internal</t>
        </is>
      </c>
      <c r="R14133" t="inlineStr"/>
      <c r="S14133" t="inlineStr">
        <is>
          <t>S01.151</t>
        </is>
      </c>
      <c r="T14133" t="inlineStr">
        <is>
          <t>trypsin 1</t>
        </is>
      </c>
    </row>
    <row r="14134">
      <c r="A14134" s="1" t="n">
        <v>14132</v>
      </c>
      <c r="B14134" t="inlineStr">
        <is>
          <t>FDDAVVQSDMKHWPFMVVNDAGR</t>
        </is>
      </c>
      <c r="C14134" t="inlineStr">
        <is>
          <t>P11142</t>
        </is>
      </c>
      <c r="D14134" t="inlineStr">
        <is>
          <t>HSP7C_HUMAN</t>
        </is>
      </c>
      <c r="E1413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413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413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413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413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4134" t="inlineStr"/>
      <c r="K14134" t="n">
        <v>646</v>
      </c>
      <c r="L14134" t="n">
        <v>78</v>
      </c>
      <c r="M14134" t="n">
        <v>100</v>
      </c>
      <c r="N14134" t="n">
        <v>77</v>
      </c>
      <c r="O14134" t="inlineStr">
        <is>
          <t>IGRR(77).(78)FDDAVVQSDMKHWPFMVVNDAGR</t>
        </is>
      </c>
      <c r="P14134" t="inlineStr">
        <is>
          <t>IGRRFDDA</t>
        </is>
      </c>
      <c r="Q14134" t="inlineStr">
        <is>
          <t>Internal</t>
        </is>
      </c>
      <c r="R14134" t="inlineStr"/>
      <c r="S14134" t="inlineStr"/>
      <c r="T14134" t="inlineStr"/>
    </row>
    <row r="14135">
      <c r="A14135" s="1" t="n">
        <v>14133</v>
      </c>
      <c r="B14135" t="inlineStr">
        <is>
          <t>SLGPSLATDKS</t>
        </is>
      </c>
      <c r="C14135" t="inlineStr">
        <is>
          <t>Q9H3N1</t>
        </is>
      </c>
      <c r="D14135" t="inlineStr">
        <is>
          <t>TMX1_HUMAN</t>
        </is>
      </c>
      <c r="E14135" t="inlineStr">
        <is>
          <t>MAPSGSLAVPLAVLVLLLWGAPWTHGRRSNVRVITDENWRELLEGDWMIEFYAPWCPACQNLQPEWESFAEWGEDLEVNIAKVDVTEQPGLSGRFIITALPTIYHCKDGEFRRYQGPRTKKDFINFISDKEWKSIEPVSSWFGPGSVLMSSMSALFQLSMWIRTCHNYFIEDLGLPVWGSYTVFALATLFSGLLLGLCMIFVADCLCPSKRRRPQPYPYPSKKLLSESAQPLKKVEEEQEADEEDVSEEEAESKEGTNKDFPQNAIRQRSLGPSLATDKS</t>
        </is>
      </c>
      <c r="F14135" t="inlineStr">
        <is>
          <t>RecName: Full=Thioredoxin-related transmembrane protein 1; AltName: Full=Thioredoxin domain-containing protein 1; AltName: Full=Transmembrane Trx-related protein; Flags: Precursor;</t>
        </is>
      </c>
      <c r="G14135" t="inlineStr">
        <is>
          <t>3D-structure|Disulfide bond|Electron transport|Endoplasmic reticulum|Membrane|Phosphoprotein|Redox-active center|Reference proteome|Signal|Transmembrane|Transmembrane helix|Transport</t>
        </is>
      </c>
      <c r="H14135" t="inlineStr">
        <is>
          <t>GO:0012505|GO:0005789|GO:0015036|GO:0034976</t>
        </is>
      </c>
      <c r="I14135" t="inlineStr">
        <is>
          <t>C:endomembrane system|C:endoplasmic reticulum membrane|F:disulfide oxidoreductase activity|P:response to endoplasmic reticulum stress</t>
        </is>
      </c>
      <c r="J14135" t="inlineStr"/>
      <c r="K14135" t="n">
        <v>280</v>
      </c>
      <c r="L14135" t="n">
        <v>270</v>
      </c>
      <c r="M14135" t="n">
        <v>280</v>
      </c>
      <c r="N14135" t="n">
        <v>269</v>
      </c>
      <c r="O14135" t="inlineStr">
        <is>
          <t>IRQR(269).(270)SLGPSLATDKS</t>
        </is>
      </c>
      <c r="P14135" t="inlineStr">
        <is>
          <t>IRQRSLGP</t>
        </is>
      </c>
      <c r="Q14135" t="inlineStr">
        <is>
          <t>Internal</t>
        </is>
      </c>
      <c r="R14135" t="inlineStr"/>
      <c r="S14135" t="inlineStr">
        <is>
          <t>S01.151</t>
        </is>
      </c>
      <c r="T14135" t="inlineStr">
        <is>
          <t>trypsin 1</t>
        </is>
      </c>
    </row>
    <row r="14136">
      <c r="A14136" s="1" t="n">
        <v>14134</v>
      </c>
      <c r="B14136" t="inlineStr">
        <is>
          <t>TYAPVISAEKAYHEQLTVAEITNACFEPANQMVKCDPR</t>
        </is>
      </c>
      <c r="C14136" t="inlineStr">
        <is>
          <t>Q9BQE3</t>
        </is>
      </c>
      <c r="D14136" t="inlineStr">
        <is>
          <t>TBA1C_HUMAN</t>
        </is>
      </c>
      <c r="E14136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14136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14136" t="inlineStr">
        <is>
          <t>Acetylation|Cytoplasm|Cytoskeleton|Direct protein sequencing|GTP-binding|Hydrolase|Magnesium|Metal-binding|Methylation|Microtubule|Nitration|Nucleotide-binding|Phosphoprotein|Reference proteome</t>
        </is>
      </c>
      <c r="H14136" t="inlineStr">
        <is>
          <t>GO:0005737|GO:0005881|GO:0045121|GO:0005874|GO:0015630|GO:0005634|GO:0031982|GO:0005525|GO:0016787|GO:0046872|GO:0005200|GO:0005198|GO:0051301|GO:0030705|GO:0000226|GO:0007017|GO:0000278</t>
        </is>
      </c>
      <c r="I14136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14136" t="inlineStr"/>
      <c r="K14136" t="n">
        <v>449</v>
      </c>
      <c r="L14136" t="n">
        <v>271</v>
      </c>
      <c r="M14136" t="n">
        <v>308</v>
      </c>
      <c r="N14136" t="n">
        <v>270</v>
      </c>
      <c r="O14136" t="inlineStr">
        <is>
          <t>FPLA(270).(271)TYAPVISAEKAYHEQLTVAEITNACFEPANQMVKCDPR</t>
        </is>
      </c>
      <c r="P14136" t="inlineStr">
        <is>
          <t>FPLATYAP</t>
        </is>
      </c>
      <c r="Q14136" t="inlineStr">
        <is>
          <t>Internal</t>
        </is>
      </c>
      <c r="R14136" t="inlineStr"/>
      <c r="S14136" t="inlineStr">
        <is>
          <t>C01.034|M10.003</t>
        </is>
      </c>
      <c r="T14136" t="inlineStr">
        <is>
          <t>cathepsin S|matrix metallopeptidase-2</t>
        </is>
      </c>
    </row>
    <row r="14137">
      <c r="A14137" s="1" t="n">
        <v>14135</v>
      </c>
      <c r="B14137" t="inlineStr">
        <is>
          <t>LLNLKNDSLR</t>
        </is>
      </c>
      <c r="C14137" t="inlineStr">
        <is>
          <t>Q15631</t>
        </is>
      </c>
      <c r="D14137" t="inlineStr">
        <is>
          <t>TSN_HUMAN</t>
        </is>
      </c>
      <c r="E14137" t="inlineStr">
        <is>
          <t>MSVSEIFVELQGFLAAEQDIREEIRKVVQSLEQTAREILTLLQGVHQGAGFQDIPKRCLKAREHFGTVKTHLTSLKTKFPAEQYYRFHEHWRFVLQRLVFLAAFVVYLETETLVTREAVTEILGIEPDREKGFHLDVEDYLSGVLILASELSRLSVNSVTAGDYSRPLHISTFINELDSGFRLLNLKNDSLRKRYDGLKYDVKKVEEVVYDLSIRGFNKETAAACVEK</t>
        </is>
      </c>
      <c r="F14137" t="inlineStr">
        <is>
          <t>RecName: Full=Translin; EC=3.1.-.-; AltName: Full=Component 3 of promoter of RISC; Short=C3PO;</t>
        </is>
      </c>
      <c r="G14137" t="inlineStr">
        <is>
          <t>3D-structure|Acetylation|Alternative splicing|Cytoplasm|DNA-binding|Endonuclease|Hydrolase|Nuclease|Nucleus|Phosphoprotein|Reference proteome|RNA-binding</t>
        </is>
      </c>
      <c r="H14137" t="inlineStr">
        <is>
          <t>GO:0005737|GO:0005829|GO:0005783|GO:1902555|GO:0001673|GO:0005654|GO:0005634|GO:0003677|GO:0004519|GO:0042802|GO:0003729|GO:0003723|GO:0043565|GO:0003697|GO:0006310|GO:0030422</t>
        </is>
      </c>
      <c r="I14137" t="inlineStr">
        <is>
          <t>C:cytoplasm|C:cytosol|C:endoplasmic reticulum|C:endoribonuclease complex|C:male germ cell nucleus|C:nucleoplasm|C:nucleus|F:DNA binding|F:endonuclease activity|F:identical protein binding|F:mRNA binding|F:RNA binding|F:sequence-specific DNA binding|F:single-stranded DNA binding|P:DNA recombination|P:siRNA processing</t>
        </is>
      </c>
      <c r="J14137" t="inlineStr"/>
      <c r="K14137" t="n">
        <v>228</v>
      </c>
      <c r="L14137" t="n">
        <v>183</v>
      </c>
      <c r="M14137" t="n">
        <v>192</v>
      </c>
      <c r="N14137" t="n">
        <v>182</v>
      </c>
      <c r="O14137" t="inlineStr">
        <is>
          <t>SGFR(182).(183)LLNLKNDSLR</t>
        </is>
      </c>
      <c r="P14137" t="inlineStr">
        <is>
          <t>SGFRLLNL</t>
        </is>
      </c>
      <c r="Q14137" t="inlineStr">
        <is>
          <t>Internal</t>
        </is>
      </c>
      <c r="R14137" t="inlineStr"/>
      <c r="S14137" t="inlineStr"/>
      <c r="T14137" t="inlineStr"/>
    </row>
    <row r="14138">
      <c r="A14138" s="1" t="n">
        <v>14136</v>
      </c>
      <c r="B14138" t="inlineStr">
        <is>
          <t>ILEVNFNPDCER</t>
        </is>
      </c>
      <c r="C14138" t="inlineStr">
        <is>
          <t>Q14166</t>
        </is>
      </c>
      <c r="D14138" t="inlineStr">
        <is>
          <t>TTL12_HUMAN</t>
        </is>
      </c>
      <c r="E14138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14138" t="inlineStr">
        <is>
          <t>RecName: Full=Tubulin--tyrosine ligase-like protein 12; AltName: Full=Inactive tubulin--tyrosine ligase-like protein 12 {ECO:0000305};</t>
        </is>
      </c>
      <c r="G14138" t="inlineStr">
        <is>
          <t>ATP-binding|Cytoplasm|Cytoskeleton|Immunity|Innate immunity|Nucleotide-binding|Nucleus|Reference proteome</t>
        </is>
      </c>
      <c r="H14138" t="inlineStr">
        <is>
          <t>GO:0005737|GO:0005829|GO:0005815|GO:0030496|GO:0005634|GO:0005886|GO:0005819|GO:0005524|GO:1990889|GO:0015631|GO:0045087|GO:0060339|GO:0036211|GO:0007346</t>
        </is>
      </c>
      <c r="I14138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14138" t="inlineStr"/>
      <c r="K14138" t="n">
        <v>644</v>
      </c>
      <c r="L14138" t="n">
        <v>603</v>
      </c>
      <c r="M14138" t="n">
        <v>614</v>
      </c>
      <c r="N14138" t="n">
        <v>602</v>
      </c>
      <c r="O14138" t="inlineStr">
        <is>
          <t>MQPQ(602).(603)ILEVNFNPDCER</t>
        </is>
      </c>
      <c r="P14138" t="inlineStr">
        <is>
          <t>MQPQILEV</t>
        </is>
      </c>
      <c r="Q14138" t="inlineStr">
        <is>
          <t>Internal</t>
        </is>
      </c>
      <c r="R14138" t="inlineStr"/>
      <c r="S14138" t="inlineStr"/>
      <c r="T14138" t="inlineStr"/>
    </row>
    <row r="14139">
      <c r="A14139" s="1" t="n">
        <v>14137</v>
      </c>
      <c r="B14139" t="inlineStr">
        <is>
          <t>EQALAKQFAEILHFTLR</t>
        </is>
      </c>
      <c r="C14139" t="inlineStr">
        <is>
          <t>Q9NUQ9</t>
        </is>
      </c>
      <c r="D14139" t="inlineStr">
        <is>
          <t>CYRIB_HUMAN</t>
        </is>
      </c>
      <c r="E14139" t="inlineStr">
        <is>
          <t>MGNLLKVLTCTDLEQGPNFFLDFENAQPTESEKEIYNQVNVVLKDAEGILEDLQSYRGAGHEIREAIQHPADEKLQEKAWGAVVPLVGKLKKFYEFSQRLEAALRGLLGALTSTPYSPTQHLEREQALAKQFAEILHFTLRFDELKMTNPAIQNDFSYYRRTLSRMRINNVPAEGENEVNNELANRMSLFYAEATPMLKTLSDATTKFVSENKNLPIENTTDCLSTMASVCRVMLETPEYRSRFTNEETVSFCLRVMVGVIILYDHVHPVGAFAKTSKIDMKGCIKVLKDQPPNSVEGLLNALRYTTKHLNDETTSKQIKSMLQ</t>
        </is>
      </c>
      <c r="F14139" t="inlineStr">
        <is>
          <t>RecName: Full=CYFIP-related Rac1 interactor B {ECO:0000305}; AltName: Full=L1;</t>
        </is>
      </c>
      <c r="G14139" t="inlineStr">
        <is>
          <t>3D-structure|Alternative splicing|Isopeptide bond|Lipoprotein|Membrane|Mitochondrion|Myristate|Reference proteome|Ubl conjugation</t>
        </is>
      </c>
      <c r="H14139" t="inlineStr">
        <is>
          <t>GO:0005929|GO:0070062|GO:0005576|GO:0016020|GO:0005739|GO:0031093|GO:0023030|GO:0031267|GO:0071219|GO:0030837|GO:0051058|GO:2000568|GO:0050870|GO:0001916|GO:0032729|GO:0030334|GO:0050920|GO:2000114|GO:0090140</t>
        </is>
      </c>
      <c r="I14139" t="inlineStr">
        <is>
          <t>C:cilium|C:extracellular exosome|C:extracellular region|C:membrane|C:mitochondrion|C:platelet alpha granule lumen|F:MHC class Ib protein binding, via antigen binding groove|F:small GTPase binding|P:cellular response to molecule of bacterial origin|P:negative regulation of actin filament polymerization|P:negative regulation of small GTPase mediated signal transduction|P:positive regulation of memory T cell activation|P:positive regulation of T cell activation|P:positive regulation of T cell mediated cytotoxicity|P:positive regulation of type II interferon production|P:regulation of cell migration|P:regulation of chemotaxis|P:regulation of establishment of cell polarity|P:regulation of mitochondrial fission</t>
        </is>
      </c>
      <c r="J14139" t="inlineStr"/>
      <c r="K14139" t="n">
        <v>324</v>
      </c>
      <c r="L14139" t="n">
        <v>125</v>
      </c>
      <c r="M14139" t="n">
        <v>141</v>
      </c>
      <c r="N14139" t="n">
        <v>124</v>
      </c>
      <c r="O14139" t="inlineStr">
        <is>
          <t>HLER(124).(125)EQALAKQFAEILHFTLR</t>
        </is>
      </c>
      <c r="P14139" t="inlineStr">
        <is>
          <t>HLEREQAL</t>
        </is>
      </c>
      <c r="Q14139" t="inlineStr">
        <is>
          <t>Internal</t>
        </is>
      </c>
      <c r="R14139" t="inlineStr"/>
      <c r="S14139" t="inlineStr"/>
      <c r="T14139" t="inlineStr"/>
    </row>
    <row r="14140">
      <c r="A14140" s="1" t="n">
        <v>14138</v>
      </c>
      <c r="B14140" t="inlineStr">
        <is>
          <t>TWNDPSVQQDIK</t>
        </is>
      </c>
      <c r="C14140" t="inlineStr">
        <is>
          <t>P11021</t>
        </is>
      </c>
      <c r="D14140" t="inlineStr">
        <is>
          <t>BIP_HUMAN</t>
        </is>
      </c>
      <c r="E14140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4140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4140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4140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4140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4140" t="inlineStr"/>
      <c r="K14140" t="n">
        <v>654</v>
      </c>
      <c r="L14140" t="n">
        <v>102</v>
      </c>
      <c r="M14140" t="n">
        <v>113</v>
      </c>
      <c r="N14140" t="n">
        <v>101</v>
      </c>
      <c r="O14140" t="inlineStr">
        <is>
          <t>LIGR(101).(102)TWNDPSVQQDIK</t>
        </is>
      </c>
      <c r="P14140" t="inlineStr">
        <is>
          <t>LIGRTWND</t>
        </is>
      </c>
      <c r="Q14140" t="inlineStr">
        <is>
          <t>Internal</t>
        </is>
      </c>
      <c r="R14140" t="inlineStr"/>
      <c r="S14140" t="inlineStr">
        <is>
          <t>S01.151</t>
        </is>
      </c>
      <c r="T14140" t="inlineStr">
        <is>
          <t>trypsin 1</t>
        </is>
      </c>
    </row>
    <row r="14141">
      <c r="A14141" s="1" t="n">
        <v>14139</v>
      </c>
      <c r="B14141" t="inlineStr">
        <is>
          <t>LIALLEVLSQKKMHR</t>
        </is>
      </c>
      <c r="C14141" t="inlineStr">
        <is>
          <t>P21333</t>
        </is>
      </c>
      <c r="D14141" t="inlineStr">
        <is>
          <t>FLNA_HUMAN</t>
        </is>
      </c>
      <c r="E1414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414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414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414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414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4141" t="inlineStr"/>
      <c r="K14141" t="n">
        <v>2647</v>
      </c>
      <c r="L14141" t="n">
        <v>77</v>
      </c>
      <c r="M14141" t="n">
        <v>91</v>
      </c>
      <c r="N14141" t="n">
        <v>76</v>
      </c>
      <c r="O14141" t="inlineStr">
        <is>
          <t>DGLR(76).(77)LIALLEVLSQKKMHR</t>
        </is>
      </c>
      <c r="P14141" t="inlineStr">
        <is>
          <t>DGLRLIAL</t>
        </is>
      </c>
      <c r="Q14141" t="inlineStr">
        <is>
          <t>Internal</t>
        </is>
      </c>
      <c r="R14141" t="inlineStr"/>
      <c r="S14141" t="inlineStr">
        <is>
          <t>S01.151</t>
        </is>
      </c>
      <c r="T14141" t="inlineStr">
        <is>
          <t>trypsin 1</t>
        </is>
      </c>
    </row>
    <row r="14142">
      <c r="A14142" s="1" t="n">
        <v>14140</v>
      </c>
      <c r="B14142" t="inlineStr">
        <is>
          <t>FIHFLHKAK</t>
        </is>
      </c>
      <c r="C14142" t="inlineStr">
        <is>
          <t>Q6ZVX7</t>
        </is>
      </c>
      <c r="D14142" t="inlineStr">
        <is>
          <t>FBX50_HUMAN</t>
        </is>
      </c>
      <c r="E14142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14142" t="inlineStr">
        <is>
          <t>RecName: Full=F-box only protein 50; AltName: Full=NCC receptor protein 1 homolog; Short=NCCRP-1; AltName: Full=Non-specific cytotoxic cell receptor protein 1 homolog;</t>
        </is>
      </c>
      <c r="G14142" t="inlineStr">
        <is>
          <t>Cytoplasm|Phosphoprotein|Reference proteome</t>
        </is>
      </c>
      <c r="H14142" t="inlineStr">
        <is>
          <t>GO:0005737|GO:0005829|GO:0070062|GO:0019005|GO:0006516|GO:0008284|GO:0031146|GO:0030433</t>
        </is>
      </c>
      <c r="I14142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14142" t="inlineStr"/>
      <c r="K14142" t="n">
        <v>275</v>
      </c>
      <c r="L14142" t="n">
        <v>243</v>
      </c>
      <c r="M14142" t="n">
        <v>251</v>
      </c>
      <c r="N14142" t="n">
        <v>242</v>
      </c>
      <c r="O14142" t="inlineStr">
        <is>
          <t>PGVR(242).(243)FIHFLHKAK</t>
        </is>
      </c>
      <c r="P14142" t="inlineStr">
        <is>
          <t>PGVRFIHF</t>
        </is>
      </c>
      <c r="Q14142" t="inlineStr">
        <is>
          <t>Internal</t>
        </is>
      </c>
      <c r="R14142" t="inlineStr"/>
      <c r="S14142" t="inlineStr"/>
      <c r="T14142" t="inlineStr"/>
    </row>
    <row r="14143">
      <c r="A14143" s="1" t="n">
        <v>14141</v>
      </c>
      <c r="B14143" t="inlineStr">
        <is>
          <t>AAFVLPEFAR</t>
        </is>
      </c>
      <c r="C14143" t="inlineStr">
        <is>
          <t>P19623</t>
        </is>
      </c>
      <c r="D14143" t="inlineStr">
        <is>
          <t>SPEE_HUMAN</t>
        </is>
      </c>
      <c r="E14143" t="inlineStr">
        <is>
          <t>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</t>
        </is>
      </c>
      <c r="F14143" t="inlineStr">
        <is>
          <t>RecName: Full=Spermidine synthase; Short=SPDSY; EC=2.5.1.16; AltName: Full=Putrescine aminopropyltransferase;</t>
        </is>
      </c>
      <c r="G14143" t="inlineStr">
        <is>
          <t>3D-structure|Acetylation|Polyamine biosynthesis|Reference proteome|Spermidine biosynthesis|Transferase</t>
        </is>
      </c>
      <c r="H14143" t="inlineStr">
        <is>
          <t>GO:0005829|GO:0042802|GO:0042803|GO:0004766|GO:1990830|GO:0006595|GO:0008295</t>
        </is>
      </c>
      <c r="I14143" t="inlineStr">
        <is>
          <t>C:cytosol|F:identical protein binding|F:protein homodimerization activity|F:spermidine synthase activity|P:cellular response to leukemia inhibitory factor|P:polyamine metabolic process|P:spermidine biosynthetic process</t>
        </is>
      </c>
      <c r="J14143" t="inlineStr"/>
      <c r="K14143" t="n">
        <v>302</v>
      </c>
      <c r="L14143" t="n">
        <v>286</v>
      </c>
      <c r="M14143" t="n">
        <v>295</v>
      </c>
      <c r="N14143" t="n">
        <v>285</v>
      </c>
      <c r="O14143" t="inlineStr">
        <is>
          <t>DVHR(285).(286)AAFVLPEFAR</t>
        </is>
      </c>
      <c r="P14143" t="inlineStr">
        <is>
          <t>DVHRAAFV</t>
        </is>
      </c>
      <c r="Q14143" t="inlineStr">
        <is>
          <t>Internal</t>
        </is>
      </c>
      <c r="R14143" t="inlineStr"/>
      <c r="S14143" t="inlineStr">
        <is>
          <t>S01.151</t>
        </is>
      </c>
      <c r="T14143" t="inlineStr">
        <is>
          <t>trypsin 1</t>
        </is>
      </c>
    </row>
    <row r="14144">
      <c r="A14144" s="1" t="n">
        <v>14142</v>
      </c>
      <c r="B14144" t="inlineStr">
        <is>
          <t>VVSEVEMLSSQER</t>
        </is>
      </c>
      <c r="C14144" t="inlineStr">
        <is>
          <t>Q02952</t>
        </is>
      </c>
      <c r="D14144" t="inlineStr">
        <is>
          <t>AKA12_HUMAN</t>
        </is>
      </c>
      <c r="E14144" t="inlineStr">
        <is>
          <t>MGAGSSTEQRSPEQPPEGSSTPAEPEPSGGGPSAEAAPDTTADPAIAASDPATKLLQKNGQLSTINGVAEQDELSLQEGDLNGQKGALNGQGALNSQEEEEVIVTEVGQRDSEDVSKRDSDKEMATKSAVVHDITDDGQEETPEIIEQIPSSESNLEELTQPTESQANDIGFKKVFKFVGFKFTVKKDKTEKPDTVQLLTVKKDEGEGAAGAGDHKDPSLGAGEAASKESEPKQSTEKPEETLKREQSHAEISPPAESGQAVEECKEEGEEKQEKEPSKSAESPTSPVTSETGSTFKKFFTQGWAGWRKKTSFRKPKEDEVEASEKKKEQEPEKVDTEEDGKAEVASEKLTASEQAHPQEPAESAHEPRLSAEYEKVELPSEEQVSGSQGPSEEKPAPLATEVFDEKIEVHQEEVVAEVHVSTVEERTEEQKTEVEETAGSVPAEELVEMDAEPQEAEPAKELVKLKETCVSGEDPTQGADLSPDEKVLSKPPEGVVSEVEMLSSQERMKVQGSPLKKLFTSTGLKKLSGKKQKGKRGGGDEESGEHTQVPADSPDSQEEQKGESSASSPEEPEEITCLEKGLAEVQQDGEAEEGATSDGEKKREGVTPWASFKKMVTPKKRVRRPSESDKEDELDKVKSATLSSTESTASEMQEEMKGSVEEPKPEEPKRKVDTSVSWEALICVGSSKKRARRGSSSDEEGGPKAMGGDHQKADEAGKDKETGTDGILAGSQEHDPGQGSSSPEQAGSPTEGEGVSTWESFKRLVTPRKKSKSKLEEKSEDSIAGSGVEHSTPDTEPGKEESWVSIKKFIPGRRKKRPDGKQEQAPVEDAGPTGANEDDSDVPAVVPLSEYDAVEREKMEAQQAQKSAEQPEQKAATEVSKELSESQVHMMAAAVADGTRAATIIEERSPSWISASVTEPLEQVEAEAALLTEEVLEREVIAEEEPPTVTEPLPENREARGDTVVSEAELTPEAVTAAETAGPLGAEEGTEASAAEETTEMVSAVSQLTDSPDTTEEATPVQEVEGGVPDIEEQERRTQEVLQAVAEKVKEESQLPGTGGPEDVLQPVQRAEAERPEEQAEASGLKKETDVVLKVDAQEAKTEPFTQGKVVGQTTPESFEKAPQVTESIESSELVTTCQAETLAGVKSQEMVMEQAIPPDSVETPTDSETDGSTPVADFDAPGTTQKDEIVEIHEENEVASGTQSGGTEAEAVPAQKERPPAPSSFVFQEETKEQSKMEDTLEHTDKEVSVETVSILSKTEGTQEADQYADEKTKDVPFFEGLEGSIDTGITVSREKVTEVALKGEGTEEAECKKDDALELQSHAKSPPSPVEREMVVQVEREKTEAEPTHVNEEKLEHETAVTVSEEVSKQLLQTVNVPIIDGAKEVSSLEGSPPPCLGQEEAVCTKIQVQSSEASFTLTAAAEEEKVLGETANILETGETLEPAGAHLVLEEKSSEKNEDFAAHPGEDAVPTGPDCQAKSTPVIVSATTKKGLSSDLEGEKTTSLKWKSDEVDEQVACQEVKVSVAIEDLEPENGILELETKSSKLVQNIIQTAVDQFVRTEETATEMLTSELQTQAHVIKADSQDAGQETEKEGEEPQASAQDETPITSAKEESESTAVGQAHSDISKDMSEASEKTMTVEVEGSTVNDQQLEEVVLPSEEEGGGAGTKSVPEDDGHALLAERIEKSLVEPKEDEKGDDVDDPENQNSALADTDASGGLTKESPDTNGPKQKEKEDAQEVELQEGKVHSESDKAITPQAQEELQKQERESAKSELTES</t>
        </is>
      </c>
      <c r="F14144" t="inlineStr">
        <is>
          <t>RecName: Full=A-kinase anchor protein 12; Short=AKAP-12; AltName: Full=A-kinase anchor protein 250 kDa; Short=AKAP 250; AltName: Full=Gravin; AltName: Full=Myasthenia gravis autoantigen;</t>
        </is>
      </c>
      <c r="G14144" t="inlineStr">
        <is>
          <t>Alternative splicing|Calmodulin-binding|Cytoplasm|Cytoskeleton|Isopeptide bond|Lipoprotein|Membrane|Myristate|Phosphoprotein|Reference proteome|Repeat|Ubl conjugation</t>
        </is>
      </c>
      <c r="H14144" t="inlineStr">
        <is>
          <t>GO:0005938|GO:0005737|GO:0005856|GO:0005829|GO:0005925|GO:0043025|GO:0005886|GO:0098685|GO:0008179|GO:0005516|GO:0051018|GO:0007193|GO:0071347|GO:0071356|GO:0007186|GO:0035733|GO:0050804|GO:0043116|GO:0070374|GO:0061870|GO:0051770|GO:1900143|GO:0010739|GO:0032760|GO:0010738|GO:0090036|GO:0051602|GO:0032496|GO:0007165</t>
        </is>
      </c>
      <c r="I14144" t="inlineStr">
        <is>
          <t>C:cell cortex|C:cytoplasm|C:cytoskeleton|C:cytosol|C:focal adhesion|C:neuronal cell body|C:plasma membrane|C:Schaffer collateral - CA1 synapse|F:adenylate cyclase binding|F:calmodulin binding|F:protein kinase A binding|P:adenylate cyclase-inhibiting G protein-coupled receptor signaling pathway|P:cellular response to interleukin-1|P:cellular response to tumor necrosis factor|P:G protein-coupled receptor signaling pathway|P:hepatic stellate cell activation|P:modulation of chemical synaptic transmission|P:negative regulation of vascular permeability|P:positive regulation of ERK1 and ERK2 cascade|P:positive regulation of hepatic stellate cell migration|P:positive regulation of nitric-oxide synthase biosynthetic process|P:positive regulation of oligodendrocyte apoptotic process|P:positive regulation of protein kinase A signaling|P:positive regulation of tumor necrosis factor production|P:regulation of protein kinase A signaling|P:regulation of protein kinase C signaling|P:response to electrical stimulus|P:response to lipopolysaccharide|P:signal transduction</t>
        </is>
      </c>
      <c r="J14144" t="inlineStr"/>
      <c r="K14144" t="n">
        <v>1782</v>
      </c>
      <c r="L14144" t="n">
        <v>496</v>
      </c>
      <c r="M14144" t="n">
        <v>508</v>
      </c>
      <c r="N14144" t="n">
        <v>495</v>
      </c>
      <c r="O14144" t="inlineStr">
        <is>
          <t>PPEG(495).(496)VVSEVEMLSSQER</t>
        </is>
      </c>
      <c r="P14144" t="inlineStr">
        <is>
          <t>PPEGVVSE</t>
        </is>
      </c>
      <c r="Q14144" t="inlineStr">
        <is>
          <t>Internal</t>
        </is>
      </c>
      <c r="R14144" t="inlineStr"/>
      <c r="S14144" t="inlineStr"/>
      <c r="T14144" t="inlineStr"/>
    </row>
    <row r="14145">
      <c r="A14145" s="1" t="n">
        <v>14143</v>
      </c>
      <c r="B14145" t="inlineStr">
        <is>
          <t>DCQEQAKIAVEAQNKYER</t>
        </is>
      </c>
      <c r="C14145" t="inlineStr">
        <is>
          <t>P12270</t>
        </is>
      </c>
      <c r="D14145" t="inlineStr">
        <is>
          <t>TPR_HUMAN</t>
        </is>
      </c>
      <c r="E14145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4145" t="inlineStr">
        <is>
          <t>RecName: Full=Nucleoprotein TPR; AltName: Full=Megator; AltName: Full=NPC-associated intranuclear protein; AltName: Full=Translocated promoter region protein;</t>
        </is>
      </c>
      <c r="G14145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4145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4145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4145" t="inlineStr"/>
      <c r="K14145" t="n">
        <v>2363</v>
      </c>
      <c r="L14145" t="n">
        <v>1067</v>
      </c>
      <c r="M14145" t="n">
        <v>1084</v>
      </c>
      <c r="N14145" t="n">
        <v>1066</v>
      </c>
      <c r="O14145" t="inlineStr">
        <is>
          <t>QARR(1066).(1067)DCQEQAKIAVEAQNKYER</t>
        </is>
      </c>
      <c r="P14145" t="inlineStr">
        <is>
          <t>QARRDCQE</t>
        </is>
      </c>
      <c r="Q14145" t="inlineStr">
        <is>
          <t>Internal</t>
        </is>
      </c>
      <c r="R14145" t="inlineStr"/>
      <c r="S14145" t="inlineStr"/>
      <c r="T14145" t="inlineStr"/>
    </row>
    <row r="14146">
      <c r="A14146" s="1" t="n">
        <v>14144</v>
      </c>
      <c r="B14146" t="inlineStr">
        <is>
          <t>INKMLSCAGADR</t>
        </is>
      </c>
      <c r="C14146" t="inlineStr">
        <is>
          <t>P27635</t>
        </is>
      </c>
      <c r="D14146" t="inlineStr">
        <is>
          <t>RL10_HUMAN</t>
        </is>
      </c>
      <c r="E14146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14146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14146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14146" t="inlineStr">
        <is>
          <t>GO:0005829|GO:0022625|GO:0022626|GO:0005783|GO:0016020|GO:0005634|GO:0032991|GO:0003723|GO:0003735|GO:0045182|GO:0002181|GO:1990403|GO:0043066|GO:0000122|GO:0006417|GO:0000027|GO:0006412</t>
        </is>
      </c>
      <c r="I14146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14146" t="inlineStr"/>
      <c r="K14146" t="n">
        <v>214</v>
      </c>
      <c r="L14146" t="n">
        <v>99</v>
      </c>
      <c r="M14146" t="n">
        <v>110</v>
      </c>
      <c r="N14146" t="n">
        <v>98</v>
      </c>
      <c r="O14146" t="inlineStr">
        <is>
          <t>HVIR(98).(99)INKMLSCAGADR</t>
        </is>
      </c>
      <c r="P14146" t="inlineStr">
        <is>
          <t>HVIRINKM</t>
        </is>
      </c>
      <c r="Q14146" t="inlineStr">
        <is>
          <t>Internal</t>
        </is>
      </c>
      <c r="R14146" t="inlineStr"/>
      <c r="S14146" t="inlineStr"/>
      <c r="T14146" t="inlineStr"/>
    </row>
    <row r="14147">
      <c r="A14147" s="1" t="n">
        <v>14145</v>
      </c>
      <c r="B14147" t="inlineStr">
        <is>
          <t>MNDIVKEFEDR</t>
        </is>
      </c>
      <c r="C14147" t="inlineStr">
        <is>
          <t>P54136</t>
        </is>
      </c>
      <c r="D14147" t="inlineStr">
        <is>
          <t>SYRC_HUMAN</t>
        </is>
      </c>
      <c r="E14147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14147" t="inlineStr">
        <is>
          <t>RecName: Full=Arginine--tRNA ligase, cytoplasmic; EC=6.1.1.19 {ECO:0000269|PubMed:16055448, ECO:0000269|PubMed:25288775}; AltName: Full=Arginyl-tRNA synthetase; Short=ArgRS;</t>
        </is>
      </c>
      <c r="G14147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14147" t="inlineStr">
        <is>
          <t>GO:0017101|GO:0005737|GO:0005829|GO:0070062|GO:0016020|GO:0005730|GO:0005654|GO:0005634|GO:0034618|GO:0004814|GO:0005524|GO:0045296|GO:0000049|GO:0006420|GO:0006418</t>
        </is>
      </c>
      <c r="I14147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14147" t="inlineStr"/>
      <c r="K14147" t="n">
        <v>660</v>
      </c>
      <c r="L14147" t="n">
        <v>342</v>
      </c>
      <c r="M14147" t="n">
        <v>352</v>
      </c>
      <c r="N14147" t="n">
        <v>341</v>
      </c>
      <c r="O14147" t="inlineStr">
        <is>
          <t>YQDR(341).(342)MNDIVKEFEDR</t>
        </is>
      </c>
      <c r="P14147" t="inlineStr">
        <is>
          <t>YQDRMNDI</t>
        </is>
      </c>
      <c r="Q14147" t="inlineStr">
        <is>
          <t>Internal</t>
        </is>
      </c>
      <c r="R14147" t="inlineStr"/>
      <c r="S14147" t="inlineStr"/>
      <c r="T14147" t="inlineStr"/>
    </row>
    <row r="14148">
      <c r="A14148" s="1" t="n">
        <v>14146</v>
      </c>
      <c r="B14148" t="inlineStr">
        <is>
          <t>YSLKVAPK</t>
        </is>
      </c>
      <c r="C14148" t="inlineStr">
        <is>
          <t>P22695</t>
        </is>
      </c>
      <c r="D14148" t="inlineStr">
        <is>
          <t>QCR2_HUMAN</t>
        </is>
      </c>
      <c r="E14148" t="inlineStr">
        <is>
          <t>MKLLTRAGSFSRFYSLKVAPKVKATAAPAGAPPQPQDLEFTKLPNGLVIASLENYSPVSRIGLFIKAGSRYEDFSNLGTTHLLRLTSSLTTKGASSFKITRGIEAVGGKLSVTATRENMAYTVECLRGDVDILMEFLLNVTTAPEFRRWEVADLQPQLKIDKAVAFQNPQTHVIENLHAAAYRNALANPLYCPDYRIGKVTSEELHYFVQNHFTSARMALIGLGVSHPVLKQVAEQFLNMRGGLGLSGAKANYRGGEIREQNGDSLVHAAFVAESAVAGSAEANAFSVLQHVLGAGPHVKRGSNTTSHLHQAVAKATQQPFDVSAFNASYSDSGLFGIYTISQATAAGDVIKAAYNQVKTIAQGNLSNTDVQAAKNKLKAGYLMSVESSECFLEEVGSQALVAGSYMPPSTVLQQIDSVANADIINAAKKFVSGQKSMAASGNLGHTPFVDEL</t>
        </is>
      </c>
      <c r="F14148" t="inlineStr">
        <is>
          <t>RecName: Full=Cytochrome b-c1 complex subunit 2, mitochondrial; AltName: Full=Complex III subunit 2; AltName: Full=Core protein II; AltName: Full=Ubiquinol-cytochrome-c reductase complex core protein 2; Flags: Precursor;</t>
        </is>
      </c>
      <c r="G14148" t="inlineStr">
        <is>
          <t>3D-structure|Acetylation|Direct protein sequencing|Disease variant|Electron transport|Membrane|Mitochondrion|Mitochondrion inner membrane|Primary mitochondrial disease|Reference proteome|Respiratory chain|Transit peptide|Transport</t>
        </is>
      </c>
      <c r="H14148" t="inlineStr">
        <is>
          <t>GO:0005743|GO:0005750|GO:0005751|GO:0005739|GO:0005654|GO:0046872|GO:0004222|GO:0009060|GO:0045333|GO:0006122|GO:0006119|GO:0006508</t>
        </is>
      </c>
      <c r="I14148" t="inlineStr">
        <is>
          <t>C:mitochondrial inner membrane|C:mitochondrial respiratory chain complex III|C:mitochondrial respiratory chain complex IV|C:mitochondrion|C:nucleoplasm|F:metal ion binding|F:metalloendopeptidase activity|P:aerobic respiration|P:cellular respiration|P:mitochondrial electron transport, ubiquinol to cytochrome c|P:oxidative phosphorylation|P:proteolysis</t>
        </is>
      </c>
      <c r="J14148" t="inlineStr"/>
      <c r="K14148" t="n">
        <v>453</v>
      </c>
      <c r="L14148" t="n">
        <v>14</v>
      </c>
      <c r="M14148" t="n">
        <v>21</v>
      </c>
      <c r="N14148" t="n">
        <v>13</v>
      </c>
      <c r="O14148" t="inlineStr">
        <is>
          <t>FSRF(13).(14)YSLKVAPK</t>
        </is>
      </c>
      <c r="P14148" t="inlineStr">
        <is>
          <t>FSRFYSLK</t>
        </is>
      </c>
      <c r="Q14148" t="inlineStr">
        <is>
          <t>Cleavage within transit peptide range</t>
        </is>
      </c>
      <c r="R14148" t="inlineStr"/>
      <c r="S14148" t="inlineStr"/>
      <c r="T14148" t="inlineStr"/>
    </row>
    <row r="14149">
      <c r="A14149" s="1" t="n">
        <v>14147</v>
      </c>
      <c r="B14149" t="inlineStr">
        <is>
          <t>LLQFYAETCPAPER</t>
        </is>
      </c>
      <c r="C14149" t="inlineStr">
        <is>
          <t>O00159</t>
        </is>
      </c>
      <c r="D14149" t="inlineStr">
        <is>
          <t>MYO1C_HUMAN</t>
        </is>
      </c>
      <c r="E14149" t="inlineStr">
        <is>
          <t>MALQVELVPTGEIIRVVHPHRPCKLALGSDGVRVTMESALTARDRVGVQDFVLLENFTSEAAFIENLRRRFRENLIYTYIGPVLVSVNPYRDLQIYSRQHMERYRGVSFYEVPPHLFAVADTVYRALRTERRDQAVMISGESGAGKTEATKRLLQFYAETCPAPERGGAVRDRLLQSNPVLEAFGNAKTLRNDNSSRFGKYMDVQFDFKGAPVGGHILSYLLEKSRVVHQNHGERNFHIFYQLLEGGEEETLRRLGLERNPQSYLYLVKGQCAKVSSINDKSDWKVVRKALTVIDFTEDEVEDLLSIVASVLHLGNIHFAANEESNAQVTTENQLKYLTRLLSVEGSTLREALTHRKIIAKGEELLSPLNLEQAAYARDALAKAVYSRTFTWLVGKINRSLASKDVESPSWRSTTVLGLLDIYGFEVFQHNSFEQFCINYCNEKLQQLFIELTLKSEQEEYEAEGIAWEPVQYFNNKIICDLVEEKFKGIISILDEECLRPGEATDLTFLEKLEDTVKHHPHFLTHKLADQRTRKSLGRGEFRLLHYAGEVTYSVTGFLDKNNDLLFRNLKETMCSSKNPIMSQCFDRSELSDKKRPETVATQFKMSLLQLVEILQSKEPAYVRCIKPNDAKQPGRFDEVLIRHQVKYLGLLENLRVRRAGFAYRRKYEAFLQRYKSLCPETWPTWAGRPQDGVAVLVRHLGYKPEEYKMGRTKIFIRFPKTLFATEDALEVRRQSLATKIQAAWRGFHWRQKFLRVKRSAICIQSWWRGTLGRRKAAKRKWAAQTIRRLIRGFVLRHAPRCPENAFFLDHVRTSFLLNLRRQLPQNVLDTSWPTPPPALREASELLRELCIKNMVWKYCRSISPEWKQQLQQKAVASEIFKGKKDNYPQSVPRLFISTRLGTDEISPRVLQALGSEPIQYAVPVVKYDRKGYKPRSRQLLLTPNAVVIVEDAKVKQRIDYANLTGISVSSLSDSLFVLHVQRADNKQKGDVVLQSDHVIETLTKTALSANRVNSININQGSITFAGGPGRDGTIDFTPGSELLITKAKNGHLAVVAPRLNSR</t>
        </is>
      </c>
      <c r="F14149" t="inlineStr">
        <is>
          <t>RecName: Full=Unconventional myosin-Ic; AltName: Full=Myosin I beta; Short=MMI-beta; Short=MMIb;</t>
        </is>
      </c>
      <c r="G14149" t="inlineStr">
        <is>
          <t>3D-structure|Acetylation|Actin-binding|Alternative splicing|ATP-binding|Calmodulin-binding|Cell membrane|Cell projection|Cytoplasm|Cytoplasmic vesicle|Direct protein sequencing|Membrane|Methylation|Motor protein|Myosin|Nucleotide-binding|Nucleus|Phosphoprotein|Reference proteome|Repeat</t>
        </is>
      </c>
      <c r="H14149" t="inlineStr">
        <is>
          <t>GO:0015629|GO:0110016|GO:0009925|GO:0005903|GO:0005938|GO:0005737|GO:0030659|GO:0005829|GO:0070062|GO:0031941|GO:0016328|GO:0016020|GO:0045121|GO:0005902|GO:0016604|GO:0005730|GO:0005654|GO:0045335|GO:0005886|GO:0032587|GO:0060171|GO:0016461|GO:0031982|GO:0051015|GO:0005524|GO:0005516|GO:0000146|GO:0005102|GO:0031267|GO:0007015|GO:0071346|GO:0006338|GO:0030335|GO:0038089|GO:1900078|GO:0035066|GO:0090314|GO:0045943|GO:0045944|GO:0045945|GO:1900748|GO:0006612|GO:2000810|GO:0030050</t>
        </is>
      </c>
      <c r="I14149" t="inlineStr">
        <is>
          <t>C:actin cytoskeleton|C:B-WICH complex|C:basal plasma membrane|C:brush border|C:cell cortex|C:cytoplasm|C:cytoplasmic vesicle membrane|C:cytosol|C:extracellular exosome|C:filamentous actin|C:lateral plasma membrane|C:membrane|C:membrane raft|C:microvillus|C:nuclear body|C:nucleolus|C:nucleoplasm|C:phagocytic vesicle|C:plasma membrane|C:ruffle membrane|C:stereocilium membrane|C:unconventional myosin complex|C:vesicle|F:actin filament binding|F:ATP binding|F:calmodulin binding|F:microfilament motor activity|F:signaling receptor binding|F:small GTPase binding|P:actin filament organization|P:cellular response to type II interferon|P:chromatin remodeling|P:positive regulation of cell migration|P:positive regulation of cell migration by vascular endothelial growth factor signaling pathway|P:positive regulation of cellular response to insulin stimulus|P:positive regulation of histone acetylation|P:positive regulation of protein targeting to membrane|P:positive regulation of transcription by RNA polymerase I|P:positive regulation of transcription by RNA polymerase II|P:positive regulation of transcription by RNA polymerase III|P:positive regulation of vascular endothelial growth factor signaling pathway|P:protein targeting to membrane|P:regulation of bicellular tight junction assembly|P:vesicle transport along actin filament</t>
        </is>
      </c>
      <c r="J14149" t="inlineStr"/>
      <c r="K14149" t="n">
        <v>1063</v>
      </c>
      <c r="L14149" t="n">
        <v>153</v>
      </c>
      <c r="M14149" t="n">
        <v>166</v>
      </c>
      <c r="N14149" t="n">
        <v>152</v>
      </c>
      <c r="O14149" t="inlineStr">
        <is>
          <t>ATKR(152).(153)LLQFYAETCPAPER</t>
        </is>
      </c>
      <c r="P14149" t="inlineStr">
        <is>
          <t>ATKRLLQF</t>
        </is>
      </c>
      <c r="Q14149" t="inlineStr">
        <is>
          <t>Internal</t>
        </is>
      </c>
      <c r="R14149" t="inlineStr"/>
      <c r="S14149" t="inlineStr">
        <is>
          <t>S01.151</t>
        </is>
      </c>
      <c r="T14149" t="inlineStr">
        <is>
          <t>trypsin 1</t>
        </is>
      </c>
    </row>
    <row r="14150">
      <c r="A14150" s="1" t="n">
        <v>14148</v>
      </c>
      <c r="B14150" t="inlineStr">
        <is>
          <t>DEAAYGELR</t>
        </is>
      </c>
      <c r="C14150" t="inlineStr">
        <is>
          <t>Q9UL46</t>
        </is>
      </c>
      <c r="D14150" t="inlineStr">
        <is>
          <t>PSME2_HUMAN</t>
        </is>
      </c>
      <c r="E14150" t="inlineStr">
        <is>
          <t>MAKPCGVRLSGEARKQVEVFRQNLFQEAEEFLYRFLPQKIIYLNQLLQEDSLNVADLTSLRAPLDIPIPDPPPKDDEMETDKQEKKEVHKCGFLPGNEKVLSLLALVKPEVWTLKEKCILVITWIQHLIPKIEDGNDFGVAIQEKVLERVNAVKTKVEAFQTTISKYFSERGDAVAKASKETHVMDYRALVHERDEAAYGELRAMVLDLRAFYAELYHIISSNLEKIVNPKGEEKPSMY</t>
        </is>
      </c>
      <c r="F14150" t="inlineStr">
        <is>
          <t>RecName: Full=Proteasome activator complex subunit 2; AltName: Full=11S regulator complex subunit beta; Short=REG-beta; AltName: Full=Activator of multicatalytic protease subunit 2; AltName: Full=Proteasome activator 28 subunit beta; Short=PA28b; Short=PA28beta;</t>
        </is>
      </c>
      <c r="G14150" t="inlineStr">
        <is>
          <t>3D-structure|Acetylation|Direct protein sequencing|Phosphoprotein|Proteasome|Reference proteome</t>
        </is>
      </c>
      <c r="H14150" t="inlineStr">
        <is>
          <t>GO:0005737|GO:0005829|GO:0070062|GO:0016020|GO:0005654|GO:0008537|GO:0000502|GO:0061133|GO:0042802|GO:0010950|GO:2000045|GO:0061136</t>
        </is>
      </c>
      <c r="I14150" t="inlineStr">
        <is>
          <t>C:cytoplasm|C:cytosol|C:extracellular exosome|C:membrane|C:nucleoplasm|C:proteasome activator complex|C:proteasome complex|F:endopeptidase activator activity|F:identical protein binding|P:positive regulation of endopeptidase activity|P:regulation of G1/S transition of mitotic cell cycle|P:regulation of proteasomal protein catabolic process</t>
        </is>
      </c>
      <c r="J14150" t="inlineStr"/>
      <c r="K14150" t="n">
        <v>239</v>
      </c>
      <c r="L14150" t="n">
        <v>195</v>
      </c>
      <c r="M14150" t="n">
        <v>203</v>
      </c>
      <c r="N14150" t="n">
        <v>194</v>
      </c>
      <c r="O14150" t="inlineStr">
        <is>
          <t>VHER(194).(195)DEAAYGELR</t>
        </is>
      </c>
      <c r="P14150" t="inlineStr">
        <is>
          <t>VHERDEAA</t>
        </is>
      </c>
      <c r="Q14150" t="inlineStr">
        <is>
          <t>Internal</t>
        </is>
      </c>
      <c r="R14150" t="inlineStr"/>
      <c r="S14150" t="inlineStr">
        <is>
          <t>S01.151</t>
        </is>
      </c>
      <c r="T14150" t="inlineStr">
        <is>
          <t>trypsin 1</t>
        </is>
      </c>
    </row>
    <row r="14151">
      <c r="A14151" s="1" t="n">
        <v>14149</v>
      </c>
      <c r="B14151" t="inlineStr">
        <is>
          <t>TGYQAKQVR</t>
        </is>
      </c>
      <c r="C14151" t="inlineStr">
        <is>
          <t>P49327</t>
        </is>
      </c>
      <c r="D14151" t="inlineStr">
        <is>
          <t>FAS_HUMAN</t>
        </is>
      </c>
      <c r="E1415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415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415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415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415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4151" t="inlineStr"/>
      <c r="K14151" t="n">
        <v>2511</v>
      </c>
      <c r="L14151" t="n">
        <v>1922</v>
      </c>
      <c r="M14151" t="n">
        <v>1930</v>
      </c>
      <c r="N14151" t="n">
        <v>1921</v>
      </c>
      <c r="O14151" t="inlineStr">
        <is>
          <t>SGIR(1921).(1922)TGYQAKQVR</t>
        </is>
      </c>
      <c r="P14151" t="inlineStr">
        <is>
          <t>SGIRTGYQ</t>
        </is>
      </c>
      <c r="Q14151" t="inlineStr">
        <is>
          <t>Internal</t>
        </is>
      </c>
      <c r="R14151" t="inlineStr"/>
      <c r="S14151" t="inlineStr"/>
      <c r="T14151" t="inlineStr"/>
    </row>
    <row r="14152">
      <c r="A14152" s="1" t="n">
        <v>14150</v>
      </c>
      <c r="B14152" t="inlineStr">
        <is>
          <t>FHALGPIYYR</t>
        </is>
      </c>
      <c r="C14152" t="inlineStr">
        <is>
          <t>Q9UL25</t>
        </is>
      </c>
      <c r="D14152" t="inlineStr">
        <is>
          <t>RAB21_HUMAN</t>
        </is>
      </c>
      <c r="E14152" t="inlineStr">
        <is>
          <t>MAAAGGGGGGAAAAGRAYSFKVVLLGEGCVGKTSLVLRYCENKFNDKHITTLQASFLTKKLNIGGKRVNLAIWDTAGQERFHALGPIYYRDSNGAILVYDITDEDSFQKVKNWVKELRKMLGNEICLCIVGNKIDLEKERHVSIQEAESYAESVGAKHYHTSAKQNKGIEELFLDLCKRMIETAQVDERAKGNGSSQPGTARRGVQIIDDEPQAQTSGGGCCSSG</t>
        </is>
      </c>
      <c r="F14152" t="inlineStr">
        <is>
          <t>RecName: Full=Ras-related protein Rab-21; Flags: Precursor;</t>
        </is>
      </c>
      <c r="G14152" t="inlineStr">
        <is>
          <t>3D-structure|Acetylation|Cell projection|Cytoplasmic vesicle|Direct protein sequencing|Endoplasmic reticulum|Endosome|Golgi apparatus|GTP-binding|Lipoprotein|Membrane|Methylation|Nucleotide-binding|Prenylation|Protein transport|Reference proteome|Transport</t>
        </is>
      </c>
      <c r="H14152" t="inlineStr">
        <is>
          <t>GO:1904115|GO:0032154|GO:0098559|GO:0009898|GO:0005829|GO:0005769|GO:0031901|GO:0012505|GO:0005789|GO:0005768|GO:0070062|GO:0005925|GO:0032580|GO:0000139|GO:0045202|GO:0005802|GO:0012506|GO:0019003|GO:0005525|GO:0003924|GO:0008089|GO:0006886|GO:0050775|GO:2000643|GO:0048260|GO:0050821|GO:0032482|GO:0030516|GO:0017157</t>
        </is>
      </c>
      <c r="I14152" t="inlineStr">
        <is>
          <t>C:axon cytoplasm|C:cleavage furrow|C:cytoplasmic side of early endosome membrane|C:cytoplasmic side of plasma membrane|C:cytosol|C:early endosome|C:early endosome membrane|C:endomembrane system|C:endoplasmic reticulum membrane|C:endosome|C:extracellular exosome|C:focal adhesion|C:Golgi cisterna membrane|C:Golgi membrane|C:synapse|C:trans-Golgi network|C:vesicle membrane|F:GDP binding|F:GTP binding|F:GTPase activity|P:anterograde axonal transport|P:intracellular protein transport|P:positive regulation of dendrite morphogenesis|P:positive regulation of early endosome to late endosome transport|P:positive regulation of receptor-mediated endocytosis|P:protein stabilization|P:Rab protein signal transduction|P:regulation of axon extension|P:regulation of exocytosis</t>
        </is>
      </c>
      <c r="J14152" t="inlineStr"/>
      <c r="K14152" t="n">
        <v>225</v>
      </c>
      <c r="L14152" t="n">
        <v>81</v>
      </c>
      <c r="M14152" t="n">
        <v>90</v>
      </c>
      <c r="N14152" t="n">
        <v>80</v>
      </c>
      <c r="O14152" t="inlineStr">
        <is>
          <t>GQER(80).(81)FHALGPIYYR</t>
        </is>
      </c>
      <c r="P14152" t="inlineStr">
        <is>
          <t>GQERFHAL</t>
        </is>
      </c>
      <c r="Q14152" t="inlineStr">
        <is>
          <t>Internal</t>
        </is>
      </c>
      <c r="R14152" t="inlineStr"/>
      <c r="S14152" t="inlineStr">
        <is>
          <t>S01.151</t>
        </is>
      </c>
      <c r="T14152" t="inlineStr">
        <is>
          <t>trypsin 1</t>
        </is>
      </c>
    </row>
    <row r="14153">
      <c r="A14153" s="1" t="n">
        <v>14151</v>
      </c>
      <c r="B14153" t="inlineStr">
        <is>
          <t>SLKLALEGVEKER</t>
        </is>
      </c>
      <c r="C14153" t="inlineStr">
        <is>
          <t>Q15555</t>
        </is>
      </c>
      <c r="D14153" t="inlineStr">
        <is>
          <t>MARE2_HUMAN</t>
        </is>
      </c>
      <c r="E14153" t="inlineStr">
        <is>
          <t>MPGPTQTLSPNGENNNDIIQDNNGTIIPFRKHTVRGERSYSWGMAVNVYSTSITQETMSRHDIIAWVNDIVSLNYTKVEQLCSGAAYCQFMDMLFPGCISLKKVKFQAKLEHEYIHNFKLLQASFKRMNVDKVIPVEKLVKGRFQDNLDFIQWFKKFYDANYDGKEYDPVEARQGQDAIPPPDPGEQIFNLPKKSHHANSPTAGAAKSSPAAKPGSTPSRPSSAKRASSSGSASKSDKDLETQVIQLNEQVHSLKLALEGVEKERDFYFGKLREIELLCQEHGQENDDLVQRLMDILYASEEHEGHTEEPEAEEQAHEQQPPQQEEY</t>
        </is>
      </c>
      <c r="F14153" t="inlineStr">
        <is>
          <t>RecName: Full=Microtubule-associated protein RP/EB family member 2; AltName: Full=APC-binding protein EB2; AltName: Full=End-binding protein 2; Short=EB2;</t>
        </is>
      </c>
      <c r="G14153" t="inlineStr">
        <is>
          <t>Acetylation|Alternative splicing|Cell cycle|Cell division|Cytoplasm|Cytoskeleton|Microtubule|Mitosis|Phosphoprotein|Reference proteome</t>
        </is>
      </c>
      <c r="H14153" t="inlineStr">
        <is>
          <t>GO:0005737|GO:0005881|GO:0005925|GO:0015630|GO:0005815|GO:0035371|GO:0051233|GO:0042802|GO:0008017|GO:0051010|GO:0019901|GO:0051301|GO:0032014|GO:0120183|GO:0043547|GO:0051549|GO:0035372|GO:0031110|GO:0051225</t>
        </is>
      </c>
      <c r="I14153" t="inlineStr">
        <is>
          <t>C:cytoplasm|C:cytoplasmic microtubule|C:focal adhesion|C:microtubule cytoskeleton|C:microtubule organizing center|C:microtubule plus-end|C:spindle midzone|F:identical protein binding|F:microtubule binding|F:microtubule plus-end binding|F:protein kinase binding|P:cell division|P:positive regulation of ARF protein signal transduction|P:positive regulation of focal adhesion disassembly|P:positive regulation of GTPase activity|P:positive regulation of keratinocyte migration|P:protein localization to microtubule|P:regulation of microtubule polymerization or depolymerization|P:spindle assembly</t>
        </is>
      </c>
      <c r="J14153" t="inlineStr"/>
      <c r="K14153" t="n">
        <v>327</v>
      </c>
      <c r="L14153" t="n">
        <v>253</v>
      </c>
      <c r="M14153" t="n">
        <v>265</v>
      </c>
      <c r="N14153" t="n">
        <v>252</v>
      </c>
      <c r="O14153" t="inlineStr">
        <is>
          <t>EQVH(252).(253)SLKLALEGVEKER</t>
        </is>
      </c>
      <c r="P14153" t="inlineStr">
        <is>
          <t>EQVHSLKL</t>
        </is>
      </c>
      <c r="Q14153" t="inlineStr">
        <is>
          <t>Internal</t>
        </is>
      </c>
      <c r="R14153" t="inlineStr"/>
      <c r="S14153" t="inlineStr"/>
      <c r="T14153" t="inlineStr"/>
    </row>
    <row r="14154">
      <c r="A14154" s="1" t="n">
        <v>14152</v>
      </c>
      <c r="B14154" t="inlineStr">
        <is>
          <t>AEEYEFLTPVEEAPKGM</t>
        </is>
      </c>
      <c r="C14154" t="inlineStr">
        <is>
          <t>P52565</t>
        </is>
      </c>
      <c r="D14154" t="inlineStr">
        <is>
          <t>GDIR1_HUMAN</t>
        </is>
      </c>
      <c r="E14154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14154" t="inlineStr">
        <is>
          <t>RecName: Full=Rho GDP-dissociation inhibitor 1; Short=Rho GDI 1; AltName: Full=Rho-GDI alpha;</t>
        </is>
      </c>
      <c r="G14154" t="inlineStr">
        <is>
          <t>3D-structure|Acetylation|Alternative splicing|Cytoplasm|Direct protein sequencing|Disease variant|GTPase activation|Isopeptide bond|Phosphoprotein|Reference proteome|Ubl conjugation</t>
        </is>
      </c>
      <c r="H14154" t="inlineStr">
        <is>
          <t>GO:0005856|GO:0005829|GO:0070062|GO:0001772|GO:0016020|GO:0005634|GO:0098685|GO:0005096|GO:0005094|GO:0043066|GO:0032880|GO:0035023|GO:0098693|GO:0007266|GO:0071526</t>
        </is>
      </c>
      <c r="I14154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14154" t="inlineStr"/>
      <c r="K14154" t="n">
        <v>204</v>
      </c>
      <c r="L14154" t="n">
        <v>153</v>
      </c>
      <c r="M14154" t="n">
        <v>169</v>
      </c>
      <c r="N14154" t="n">
        <v>152</v>
      </c>
      <c r="O14154" t="inlineStr">
        <is>
          <t>YGPR(152).(153)AEEYEFLTPVEEAPKGM</t>
        </is>
      </c>
      <c r="P14154" t="inlineStr">
        <is>
          <t>YGPRAEEY</t>
        </is>
      </c>
      <c r="Q14154" t="inlineStr">
        <is>
          <t>Internal</t>
        </is>
      </c>
      <c r="R14154" t="inlineStr"/>
      <c r="S14154" t="inlineStr">
        <is>
          <t>C01.036|S01.151</t>
        </is>
      </c>
      <c r="T14154" t="inlineStr">
        <is>
          <t>cathepsin K|trypsin 1</t>
        </is>
      </c>
    </row>
    <row r="14155">
      <c r="A14155" s="1" t="n">
        <v>14153</v>
      </c>
      <c r="B14155" t="inlineStr">
        <is>
          <t>YTTPEDATPEPGEDPR</t>
        </is>
      </c>
      <c r="C14155" t="inlineStr">
        <is>
          <t>Q5JWF2</t>
        </is>
      </c>
      <c r="D14155" t="inlineStr">
        <is>
          <t>GNAS1_HUMAN</t>
        </is>
      </c>
      <c r="E14155" t="inlineStr">
        <is>
          <t>MGVRNCLYGNNMSGQRDIPPEIGEQPEQPPLEAPGAAAPGAGPSPAEEMETEPPHNEPIPVENDGEACGPPEVSRPNFQVLNPAFREAGAHGSYSPPPEEAMPFEAEQPSLGGFWPTLEQPGFPSGVHAGLEAFGPALMEPGAFSGARPGLGGYSPPPEEAMPFEFDQPAQRGCSQLLLQVPDLAPGGPGAAGVPGAPPEEPQALRPAKAGSRGGYSPPPEETMPFELDGEGFGDDSPPPGLSRVIAQVDGSSQFAAVAASSAVRLTPAANAPPLWVPGAIGSPSQEAVRPPSNFTGSSPWMEISGPPFEIGSAPAGVDDTPVNMDSPPIALDGPPIKVSGAPDKRERAERPPVEEEAAEMEGAADAAEGGKVPSPGYGSPAAGAASADTAARAAPAAPADPDSGATPEDPDSGTAPADPDSGAFAADPDSGAAPAAPADPDSGAAPDAPADPDSGAAPDAPADPDAGAAPEAPAAPAAAETRAAHVAPAAPDAGAPTAPAASATRAAQVRRAASAAPASGARRKIHLRPPSPEIQAADPPTPRPTRASAWRGKSESSRGRRVYYDEGVASSDDDSSGDESDDGTSGCLRWFQHRRNRRRRKPQRNLLRNFLVQAFGGCFGRSESPQPKASRSLKVKKVPLAEKRRQMRKEALEKRAQKRAEKKRSKLIDKQLQDEKMGYMCTHRLLLLGAGESGKSTIVKQMRILHVNGFNGEGGEEDPQAARSNSDGEKATKVQDIKNNLKEAIETIVAAMSNLVPPVELANPENQFRVDYILSVMNVPDFDFPPEFYEHAKALWEDEGVRACYERSNEYQLIDCAQYFLDKIDVIKQADYVPSDQDLLRCRVLTSGIFETKFQVDKVNFHMFDVGGQRDERRKWIQCFNDVTAIIFVVASSSYNMVIREDNQTNRLQEALNLFKSIWNNRWLRTISVILFLNKQDLLAEKVLAGKSKIEDYFPEFARYTTPEDATPEPGEDPRVTRAKYFIRDEFLRISTASGDGRHYCYPHFTCAVDTENIRRVFNDCRDIIQRMHLRQYELL</t>
        </is>
      </c>
      <c r="F14155" t="inlineStr">
        <is>
          <t>RecName: Full=Guanine nucleotide-binding protein G(s) subunit alpha isoforms XLas; AltName: Full=Adenylate cyclase-stimulating G alpha protein; AltName: Full=Extra large alphas protein; Short=XLalphas;</t>
        </is>
      </c>
      <c r="G14155" t="inlineStr">
        <is>
          <t>3D-structure|ADP-ribosylation|Alternative splicing|Cell membrane|Coiled coil|Cushing syndrome|Disease variant|GTP-binding|Magnesium|Membrane|Metal-binding|Nucleotide-binding|Phosphoprotein|Reference proteome|Transducer</t>
        </is>
      </c>
      <c r="H14155" t="inlineStr">
        <is>
          <t>GO:0016324|GO:0005829|GO:0070062|GO:0005834|GO:0016020|GO:0010856|GO:0031698|GO:0051430|GO:0031748|GO:0031683|GO:0005525|GO:0003924|GO:0005159|GO:0035255|GO:0046872|GO:0031852|GO:0007191|GO:0007189|GO:0060348|GO:0048589|GO:0070527|GO:0120162|GO:0007606</t>
        </is>
      </c>
      <c r="I14155" t="inlineStr">
        <is>
          <t>C:apical plasma membrane|C:cytosol|C:extracellular exosome|C:heterotrimeric G-protein complex|C:membrane|F:adenylate cyclase activator activity|F:beta-2 adrenergic receptor binding|F:corticotropin-releasing hormone receptor 1 binding|F:D1 dopamine receptor binding|F:G-protein beta/gamma-subunit complex binding|F:GTP binding|F:GTPase activity|F:insulin-like growth factor receptor binding|F:ionotropic glutamate receptor binding|F:metal ion binding|F:mu-type opioid receptor binding|P:adenylate cyclase-activating dopamine receptor signaling pathway|P:adenylate cyclase-activating G protein-coupled receptor signaling pathway|P:bone development|P:developmental growth|P:platelet aggregation|P:positive regulation of cold-induced thermogenesis|P:sensory perception of chemical stimulus</t>
        </is>
      </c>
      <c r="J14155" t="inlineStr"/>
      <c r="K14155" t="n">
        <v>1037</v>
      </c>
      <c r="L14155" t="n">
        <v>961</v>
      </c>
      <c r="M14155" t="n">
        <v>976</v>
      </c>
      <c r="N14155" t="n">
        <v>960</v>
      </c>
      <c r="O14155" t="inlineStr">
        <is>
          <t>EFAR(960).(961)YTTPEDATPEPGEDPR</t>
        </is>
      </c>
      <c r="P14155" t="inlineStr">
        <is>
          <t>EFARYTTP</t>
        </is>
      </c>
      <c r="Q14155" t="inlineStr">
        <is>
          <t>Internal</t>
        </is>
      </c>
      <c r="R14155" t="inlineStr"/>
      <c r="S14155" t="inlineStr"/>
      <c r="T14155" t="inlineStr"/>
    </row>
    <row r="14156">
      <c r="A14156" s="1" t="n">
        <v>14154</v>
      </c>
      <c r="B14156" t="inlineStr">
        <is>
          <t>NALKWDKDNLQILR</t>
        </is>
      </c>
      <c r="C14156" t="inlineStr">
        <is>
          <t>Q9BXJ9</t>
        </is>
      </c>
      <c r="D14156" t="inlineStr">
        <is>
          <t>NAA15_HUMAN</t>
        </is>
      </c>
      <c r="E14156" t="inlineStr">
        <is>
          <t>MPAVSLPPKENALFKRILRCYEHKQYRNGLKFCKQILSNPKFAEHGETLAMKGLTLNCLGKKEEAYELVRRGLRNDLKSHVCWHVYGLLQRSDKKYDEAIKCYRNALKWDKDNLQILRDLSLLQIQMRDLEGYRETRYQLLQLRPAQRASWIGYAIAYHLLEDYEMAAKILEEFRKTQQTSPDKVDYEYSELLLYQNQVLREAGLYREALEHLCTYEKQICDKLAVEETKGELLLQLCRLEDAADVYRGLQERNPENWAYYKGLEKALKPANMLERLKIYEEAWTKYPRGLVPRRLPLNFLSGEKFKECLDKFLRMNFSKGCPPVFNTLRSLYKDKEKVAIIEELVVGYETSLKSCRLFNPNDDGKEEPPTTLLWVQYYLAQHYDKIGQPSIALEYINTAIESTPTLIELFLVKAKIYKHAGNIKEAARWMDEAQALDTADRFINSKCAKYMLKANLIKEAEEMCSKFTREGTSAVENLNEMQCMWFQTECAQAYKAMNKFGEALKKCHEIERHFIEITDDQFDFHTYCMRKITLRSYVDLLKLEDVLRQHPFYFKAARIAIEIYLKLHDNPLTDENKEHEADTANMSDKELKKLRNKQRRAQKKAQIEEEKKNAEKEKQQRNQKKKKDDDDEEIGGPKEELIPEKLAKVETPLEEAIKFLTPLKNLVKNKIETHLFAFEIYFRKEKFLLMLQSVKRAFAIDSSHPWLHECMIRLFNTAVCESKDLSDTVRTVLKQEMNRLFGATNPKNFNETFLKRNSDSLPHRLSAAKMVYYLDPSSQKRAIELATTLDESLTNRNLQTCMEVLEALYDGSLGDCKEAAEIYRANCHKLFPYALAFMPPGYEEDMKITVNGDSSAEAEELANEI</t>
        </is>
      </c>
      <c r="F14156" t="inlineStr">
        <is>
          <t>RecName: Full=N-alpha-acetyltransferase 15, NatA auxiliary subunit; AltName: Full=Gastric cancer antigen Ga19; AltName: Full=N-terminal acetyltransferase; AltName: Full=NMDA receptor-regulated protein 1; AltName: Full=Protein tubedown-1; AltName: Full=Tbdn100;</t>
        </is>
      </c>
      <c r="G14156" t="inlineStr">
        <is>
          <t>3D-structure|Acetylation|Alternative splicing|Angiogenesis|Cytoplasm|Developmental protein|Differentiation|Disease variant|Intellectual disability|Nucleus|Phosphoprotein|Reference proteome|Repeat|TPR repeat|Transcription|Transcription regulation</t>
        </is>
      </c>
      <c r="H14156" t="inlineStr">
        <is>
          <t>GO:0005737|GO:0005829|GO:0043231|GO:0016020|GO:0031415|GO:0016604|GO:0005634|GO:0005667|GO:0043022|GO:0003723|GO:0001525|GO:0030154|GO:0017196|GO:0006474|GO:0043066|GO:0045893|GO:0050821</t>
        </is>
      </c>
      <c r="I14156" t="inlineStr">
        <is>
          <t>C:cytoplasm|C:cytosol|C:intracellular membrane-bounded organelle|C:membrane|C:NatA complex|C:nuclear body|C:nucleus|C:transcription regulator complex|F:ribosome binding|F:RNA binding|P:angiogenesis|P:cell differentiation|P:N-terminal peptidyl-methionine acetylation|P:N-terminal protein amino acid acetylation|P:negative regulation of apoptotic process|P:positive regulation of DNA-templated transcription|P:protein stabilization</t>
        </is>
      </c>
      <c r="J14156" t="inlineStr"/>
      <c r="K14156" t="n">
        <v>866</v>
      </c>
      <c r="L14156" t="n">
        <v>105</v>
      </c>
      <c r="M14156" t="n">
        <v>118</v>
      </c>
      <c r="N14156" t="n">
        <v>104</v>
      </c>
      <c r="O14156" t="inlineStr">
        <is>
          <t>KCYR(104).(105)NALKWDKDNLQILR</t>
        </is>
      </c>
      <c r="P14156" t="inlineStr">
        <is>
          <t>KCYRNALK</t>
        </is>
      </c>
      <c r="Q14156" t="inlineStr">
        <is>
          <t>Internal</t>
        </is>
      </c>
      <c r="R14156" t="inlineStr"/>
      <c r="S14156" t="inlineStr"/>
      <c r="T14156" t="inlineStr"/>
    </row>
    <row r="14157">
      <c r="A14157" s="1" t="n">
        <v>14155</v>
      </c>
      <c r="B14157" t="inlineStr">
        <is>
          <t>EVYQPGSVLDFPR</t>
        </is>
      </c>
      <c r="C14157" t="inlineStr">
        <is>
          <t>P36915</t>
        </is>
      </c>
      <c r="D14157" t="inlineStr">
        <is>
          <t>GNL1_HUMAN</t>
        </is>
      </c>
      <c r="E14157" t="inlineStr">
        <is>
          <t>MPRKKPFSVKQKKKQLQDKRERKRGLQDGLRSSSNSRSGSRERREEQTDTSDGESVTHHIRRLNQQPSQGLGPRGYDPNRYRLHFERDSREEVERRKRAAREQVLQPVSAELLELDIREVYQPGSVLDFPRRPPWSYEMSKEQLMSQEERSFQDYLGKIHGAYSSEKLSYFEHNLETWRQLWRVLEMSDIVLLITDIRHPVVNFPPALYEYVTGELGLALVLVLNKVDLAPPALVVAWKHYFHQHYPQLHVVLFTSFPRDPRTPQDPSSVLKKSRRRGRGWTRALGPEQLLRACEAITVGKVDLSSWREKIARDVAGATWGNGSGEEEEEEDGPAVLVEQQTDSAMEPTGPTQERYKDGVVTIGCVGFPNVGKSSLINGLVGRKVVSVSRTPGHTRYFQTYFLTPSVKLCDCPGLIFPSLLPRQLQVLAGIYPIAQIQEPYTAVGYLASRIPVQALLHLRHPEAEDPSAEHPWCAWDICEAWAEKRGYKTAKAARNDVYRAANSLLRLAVDGRLSLCFHPPGYSEQKGTWESHPETTELVVLQGRVGPAGDEEEEEEEELSSSCEEEGEEDRDADEEGEGDEETPTSAPGSSLAGRNPYALLGEDEC</t>
        </is>
      </c>
      <c r="F14157" t="inlineStr">
        <is>
          <t>RecName: Full=Guanine nucleotide-binding protein-like 1; AltName: Full=GTP-binding protein HSR1;</t>
        </is>
      </c>
      <c r="G14157" t="inlineStr">
        <is>
          <t>Alternative splicing|GTP-binding|Nucleotide-binding|Phosphoprotein|Reference proteome</t>
        </is>
      </c>
      <c r="H14157" t="inlineStr">
        <is>
          <t>GO:0005615|GO:0005634|GO:0005525|GO:0003924|GO:0005198|GO:0006974|GO:0007165|GO:0002456</t>
        </is>
      </c>
      <c r="I14157" t="inlineStr">
        <is>
          <t>C:extracellular space|C:nucleus|F:GTP binding|F:GTPase activity|F:structural molecule activity|P:DNA damage response|P:signal transduction|P:T cell mediated immunity</t>
        </is>
      </c>
      <c r="J14157" t="inlineStr"/>
      <c r="K14157" t="n">
        <v>607</v>
      </c>
      <c r="L14157" t="n">
        <v>119</v>
      </c>
      <c r="M14157" t="n">
        <v>131</v>
      </c>
      <c r="N14157" t="n">
        <v>118</v>
      </c>
      <c r="O14157" t="inlineStr">
        <is>
          <t>LDIR(118).(119)EVYQPGSVLDFPR</t>
        </is>
      </c>
      <c r="P14157" t="inlineStr">
        <is>
          <t>LDIREVYQ</t>
        </is>
      </c>
      <c r="Q14157" t="inlineStr">
        <is>
          <t>Internal</t>
        </is>
      </c>
      <c r="R14157" t="inlineStr"/>
      <c r="S14157" t="inlineStr"/>
      <c r="T14157" t="inlineStr"/>
    </row>
    <row r="14158">
      <c r="A14158" s="1" t="n">
        <v>14156</v>
      </c>
      <c r="B14158" t="inlineStr">
        <is>
          <t>FGIPCELR</t>
        </is>
      </c>
      <c r="C14158" t="inlineStr">
        <is>
          <t>P22234</t>
        </is>
      </c>
      <c r="D14158" t="inlineStr">
        <is>
          <t>PUR6_HUMAN</t>
        </is>
      </c>
      <c r="E14158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4158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4158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4158" t="inlineStr">
        <is>
          <t>GO:0005737|GO:0005829|GO:0070062|GO:0016020|GO:0043727|GO:0005524|GO:0045296|GO:0042802|GO:0004638|GO:0004639|GO:0044208|GO:0006189|GO:0097294|GO:0006177|GO:0009113</t>
        </is>
      </c>
      <c r="I14158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4158" t="inlineStr"/>
      <c r="K14158" t="n">
        <v>425</v>
      </c>
      <c r="L14158" t="n">
        <v>291</v>
      </c>
      <c r="M14158" t="n">
        <v>298</v>
      </c>
      <c r="N14158" t="n">
        <v>290</v>
      </c>
      <c r="O14158" t="inlineStr">
        <is>
          <t>ACGN(290).(291)FGIPCELR</t>
        </is>
      </c>
      <c r="P14158" t="inlineStr">
        <is>
          <t>ACGNFGIP</t>
        </is>
      </c>
      <c r="Q14158" t="inlineStr">
        <is>
          <t>Internal</t>
        </is>
      </c>
      <c r="R14158" t="inlineStr"/>
      <c r="S14158" t="inlineStr"/>
      <c r="T14158" t="inlineStr"/>
    </row>
    <row r="14159">
      <c r="A14159" s="1" t="n">
        <v>14157</v>
      </c>
      <c r="B14159" t="inlineStr">
        <is>
          <t>LVDSKGFDEYMKELGVGIALR</t>
        </is>
      </c>
      <c r="C14159" t="inlineStr">
        <is>
          <t>Q01469</t>
        </is>
      </c>
      <c r="D14159" t="inlineStr">
        <is>
          <t>FABP5_HUMAN</t>
        </is>
      </c>
      <c r="E14159" t="inlineStr">
        <is>
          <t>MATVQQLEGRWRLVDSKGFDEYMKELGVGIALRKMGAMAKPDCIITCDGKNLTIKTESTLKTTQFSCTLGEKFEETTADGRKTQTVCNFTDGALVQHQEWDGKESTITRKLKDGKLVVECVMNNVTCTRIYEKVE</t>
        </is>
      </c>
      <c r="F14159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14159" t="inlineStr">
        <is>
          <t>3D-structure|Acetylation|Cytoplasm|Direct protein sequencing|Disulfide bond|Lipid transport|Lipid-binding|Nucleus|Phosphoprotein|Reference proteome|Secreted|Synapse|Transport</t>
        </is>
      </c>
      <c r="H14159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14159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14159" t="inlineStr"/>
      <c r="K14159" t="n">
        <v>135</v>
      </c>
      <c r="L14159" t="n">
        <v>13</v>
      </c>
      <c r="M14159" t="n">
        <v>33</v>
      </c>
      <c r="N14159" t="n">
        <v>12</v>
      </c>
      <c r="O14159" t="inlineStr">
        <is>
          <t>GRWR(12).(13)LVDSKGFDEYMKELGVGIALR</t>
        </is>
      </c>
      <c r="P14159" t="inlineStr">
        <is>
          <t>GRWRLVDS</t>
        </is>
      </c>
      <c r="Q14159" t="inlineStr">
        <is>
          <t>Internal</t>
        </is>
      </c>
      <c r="R14159" t="inlineStr"/>
      <c r="S14159" t="inlineStr"/>
      <c r="T14159" t="inlineStr"/>
    </row>
    <row r="14160">
      <c r="A14160" s="1" t="n">
        <v>14158</v>
      </c>
      <c r="B14160" t="inlineStr">
        <is>
          <t>VLEAAAQAAR</t>
        </is>
      </c>
      <c r="C14160" t="inlineStr">
        <is>
          <t>Q9NPD3</t>
        </is>
      </c>
      <c r="D14160" t="inlineStr">
        <is>
          <t>EXOS4_HUMAN</t>
        </is>
      </c>
      <c r="E14160" t="inlineStr">
        <is>
          <t>MAGLELLSDQGYRVDGRRAGELRKIQARMGVFAQADGSAYIEQGNTKALAVVYGPHEIRGSRARALPDRALVNCQYSSATFSTGERKRRPHGDRKSCEMGLQLRQTFEAAILTQLHPRSQIDIYVQVLQADGGTYAACVNAATLAVLDAGIPMRDFVCACSAGFVDGTALADLSHVEEAAGGPQLALALLPASGQIALLEMDARLHEDHLERVLEAAAQAARDVHTLLDRVVRQHVREASILLGD</t>
        </is>
      </c>
      <c r="F14160" t="inlineStr">
        <is>
          <t>RecName: Full=Exosome complex component RRP41; AltName: Full=Exosome component 4; AltName: Full=Ribosomal RNA-processing protein 41; AltName: Full=p12A;</t>
        </is>
      </c>
      <c r="G14160" t="inlineStr">
        <is>
          <t>3D-structure|Acetylation|Cytoplasm|Direct protein sequencing|Exosome|Nucleus|Reference proteome|RNA-binding|rRNA processing</t>
        </is>
      </c>
      <c r="H14160" t="inlineStr">
        <is>
          <t>GO:0005737|GO:0000177|GO:0005829|GO:0000791|GO:0000178|GO:0043231|GO:0000176|GO:0101019|GO:0005730|GO:0005654|GO:0005634|GO:0000175|GO:0035925|GO:0051607|GO:0045006|GO:0071044|GO:0000460|GO:0071028|GO:0000956|GO:0034427|GO:0071051|GO:0030307|GO:0006401|GO:0006396|GO:0016075|GO:0006364|GO:0034475</t>
        </is>
      </c>
      <c r="I14160" t="inlineStr">
        <is>
          <t>C:cytoplasm|C:cytoplasmic exosome (RNase complex)|C:cytosol|C:euchromatin|C:exosome (RNase complex)|C:intracellular membrane-bounded organelle|C:nuclear exosome (RNase complex)|C:nucleolar exosome (RNase complex)|C:nucleolus|C:nucleoplasm|C:nucleus|F:3'-5'-RNA exonuclease activity|F:mRNA 3'-UTR AU-rich region binding|P:defense response to virus|P:DNA deamination|P:histone mRNA catabolic process|P:maturation of 5.8S rRNA|P:nuclear mRNA surveillance|P:nuclear-transcribed mRNA catabolic process|P:nuclear-transcribed mRNA catabolic process, exonucleolytic, 3'-5'|P:polyadenylation-dependent snoRNA 3'-end processing|P:positive regulation of cell growth|P:RNA catabolic process|P:RNA processing|P:rRNA catabolic process|P:rRNA processing|P:U4 snRNA 3'-end processing</t>
        </is>
      </c>
      <c r="J14160" t="inlineStr"/>
      <c r="K14160" t="n">
        <v>245</v>
      </c>
      <c r="L14160" t="n">
        <v>213</v>
      </c>
      <c r="M14160" t="n">
        <v>222</v>
      </c>
      <c r="N14160" t="n">
        <v>212</v>
      </c>
      <c r="O14160" t="inlineStr">
        <is>
          <t>HLER(212).(213)VLEAAAQAAR</t>
        </is>
      </c>
      <c r="P14160" t="inlineStr">
        <is>
          <t>HLERVLEA</t>
        </is>
      </c>
      <c r="Q14160" t="inlineStr">
        <is>
          <t>Internal</t>
        </is>
      </c>
      <c r="R14160" t="inlineStr"/>
      <c r="S14160" t="inlineStr">
        <is>
          <t>S01.151</t>
        </is>
      </c>
      <c r="T14160" t="inlineStr">
        <is>
          <t>trypsin 1</t>
        </is>
      </c>
    </row>
    <row r="14161">
      <c r="A14161" s="1" t="n">
        <v>14159</v>
      </c>
      <c r="B14161" t="inlineStr">
        <is>
          <t>LLNFPTIVER</t>
        </is>
      </c>
      <c r="C14161" t="inlineStr">
        <is>
          <t>O43681</t>
        </is>
      </c>
      <c r="D14161" t="inlineStr">
        <is>
          <t>GET3_HUMAN</t>
        </is>
      </c>
      <c r="E14161" t="inlineStr">
        <is>
          <t>MAAGVAGWGVEAEEFEDAPDVEPLEPTLSNIIEQRSLKWIFVGGKGGVGKTTCSCSLAVQLSKGRESVLIISTDPAHNISDAFDQKFSKVPTKVKGYDNLFAMEIDPSLGVAELPDEFFEEDNMLSMGKKMMQEAMSAFPGIDEAMSYAEVMRLVKGMNFSVVVFDTAPTGHTLRLLNFPTIVERGLGRLMQIKNQISPFISQMCNMLGLGDMNADQLASKLEETLPVIRSVSEQFKDPEQTTFICVCIAEFLSLYETERLIQELAKCKIDTHNIIVNQLVFPDPEKPCKMCEARHKIQAKYLDQMEDLYEDFHIVKLPLLPHEVRGADKVNTFSALLLEPYKPPSAQ</t>
        </is>
      </c>
      <c r="F14161" t="inlineStr">
        <is>
          <t>RecName: Full=ATPase GET3 {ECO:0000255|HAMAP-Rule:MF_03112}; EC=3.6.-.- {ECO:0000255|HAMAP-Rule:MF_03112}; AltName: Full=Arsenical pump-driving ATPase {ECO:0000255|HAMAP-Rule:MF_03112}; AltName: Full=Arsenite-stimulated ATPase {ECO:0000255|HAMAP-Rule:MF_03112}; AltName: Full=Guided entry of tail-anchored proteins factor 3, ATPase {ECO:0000255|HAMAP-Rule:MF_03112}; AltName: Full=Transmembrane domain recognition complex 40 kDa ATPase subunit; AltName: Full=hARSA-I; AltName: Full=hASNA-I;</t>
        </is>
      </c>
      <c r="G14161" t="inlineStr">
        <is>
          <t>3D-structure|Acetylation|ATP-binding|Cardiomyopathy|Cytoplasm|Disease variant|Endoplasmic reticulum|Hydrolase|Metal-binding|Nucleotide-binding|Nucleus|Reference proteome|Transport|Zinc</t>
        </is>
      </c>
      <c r="H14161" t="inlineStr">
        <is>
          <t>GO:0005737|GO:0005789|GO:0070062|GO:0043529|GO:0005730|GO:0005654|GO:0015105|GO:0005524|GO:0016887|GO:0032977|GO:0046872|GO:0006620|GO:0045048|GO:0071816</t>
        </is>
      </c>
      <c r="I14161" t="inlineStr">
        <is>
          <t>C:cytoplasm|C:endoplasmic reticulum membrane|C:extracellular exosome|C:GET complex|C:nucleolus|C:nucleoplasm|F:arsenite transmembrane transporter activity|F:ATP binding|F:ATP hydrolysis activity|F:membrane insertase activity|F:metal ion binding|P:post-translational protein targeting to endoplasmic reticulum membrane|P:protein insertion into ER membrane|P:tail-anchored membrane protein insertion into ER membrane</t>
        </is>
      </c>
      <c r="J14161" t="inlineStr"/>
      <c r="K14161" t="n">
        <v>348</v>
      </c>
      <c r="L14161" t="n">
        <v>176</v>
      </c>
      <c r="M14161" t="n">
        <v>185</v>
      </c>
      <c r="N14161" t="n">
        <v>175</v>
      </c>
      <c r="O14161" t="inlineStr">
        <is>
          <t>HTLR(175).(176)LLNFPTIVER</t>
        </is>
      </c>
      <c r="P14161" t="inlineStr">
        <is>
          <t>HTLRLLNF</t>
        </is>
      </c>
      <c r="Q14161" t="inlineStr">
        <is>
          <t>Internal</t>
        </is>
      </c>
      <c r="R14161" t="inlineStr"/>
      <c r="S14161" t="inlineStr">
        <is>
          <t>S01.151</t>
        </is>
      </c>
      <c r="T14161" t="inlineStr">
        <is>
          <t>trypsin 1</t>
        </is>
      </c>
    </row>
    <row r="14162">
      <c r="A14162" s="1" t="n">
        <v>14160</v>
      </c>
      <c r="B14162" t="inlineStr">
        <is>
          <t>GCITIIGGGDTATCC</t>
        </is>
      </c>
      <c r="C14162" t="inlineStr">
        <is>
          <t>P00558</t>
        </is>
      </c>
      <c r="D14162" t="inlineStr">
        <is>
          <t>PGK1_HUMAN</t>
        </is>
      </c>
      <c r="E14162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4162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4162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4162" t="inlineStr">
        <is>
          <t>GO:0005829|GO:0070062|GO:0005615|GO:0016020|GO:0045121|GO:0043531|GO:0005524|GO:0004618|GO:0047134|GO:0061621|GO:0071456|GO:0030855|GO:0006094|GO:0006096|GO:0016525|GO:0016310|GO:0031639</t>
        </is>
      </c>
      <c r="I14162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4162" t="inlineStr"/>
      <c r="K14162" t="n">
        <v>417</v>
      </c>
      <c r="L14162" t="n">
        <v>366</v>
      </c>
      <c r="M14162" t="n">
        <v>380</v>
      </c>
      <c r="N14162" t="n">
        <v>365</v>
      </c>
      <c r="O14162" t="inlineStr">
        <is>
          <t>ATSR(365).(366)GCITIIGGGDTATCC</t>
        </is>
      </c>
      <c r="P14162" t="inlineStr">
        <is>
          <t>ATSRGCIT</t>
        </is>
      </c>
      <c r="Q14162" t="inlineStr">
        <is>
          <t>Internal</t>
        </is>
      </c>
      <c r="R14162" t="inlineStr"/>
      <c r="S14162" t="inlineStr">
        <is>
          <t>S01.151</t>
        </is>
      </c>
      <c r="T14162" t="inlineStr">
        <is>
          <t>trypsin 1</t>
        </is>
      </c>
    </row>
    <row r="14163">
      <c r="A14163" s="1" t="n">
        <v>14161</v>
      </c>
      <c r="B14163" t="inlineStr">
        <is>
          <t>VVTMEVEAR</t>
        </is>
      </c>
      <c r="C14163" t="inlineStr">
        <is>
          <t>Q99829</t>
        </is>
      </c>
      <c r="D14163" t="inlineStr">
        <is>
          <t>CPNE1_HUMAN</t>
        </is>
      </c>
      <c r="E14163" t="inlineStr">
        <is>
          <t>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</t>
        </is>
      </c>
      <c r="F14163" t="inlineStr">
        <is>
          <t>RecName: Full=Copine-1 {ECO:0000305}; AltName: Full=Chromobindin 17 {ECO:0000303|PubMed:9430674}; AltName: Full=Copine I {ECO:0000303|PubMed:9430674, ECO:0000312|HGNC:HGNC:2314};</t>
        </is>
      </c>
      <c r="G14163" t="inlineStr">
        <is>
          <t>Acetylation|Calcium|Cell membrane|Cytoplasm|Differentiation|Membrane|Metal-binding|Nucleus|Reference proteome|Repeat|Repressor|Transcription|Transcription regulation</t>
        </is>
      </c>
      <c r="H14163" t="inlineStr">
        <is>
          <t>GO:0035577|GO:0005737|GO:0005829|GO:0070062|GO:0016020|GO:0031965|GO:0005654|GO:0005634|GO:0005886|GO:0005509|GO:0005544|GO:0004175|GO:0042802|GO:0051059|GO:0001786|GO:0071277|GO:0006629|GO:0043392|GO:0010629|GO:1901223|GO:1990138|GO:0045666|GO:0051897|GO:1903265|GO:0006508|GO:0043122|GO:0016192</t>
        </is>
      </c>
      <c r="I14163" t="inlineStr">
        <is>
          <t>C:azurophil granule membrane|C:cytoplasm|C:cytosol|C:extracellular exosome|C:membrane|C:nuclear membrane|C:nucleoplasm|C:nucleus|C:plasma membrane|F:calcium ion binding|F:calcium-dependent phospholipid binding|F:endopeptidase activity|F:identical protein binding|F:NF-kappaB binding|F:phosphatidylserine binding|P:cellular response to calcium ion|P:lipid metabolic process|P:negative regulation of DNA binding|P:negative regulation of gene expression|P:negative regulation of NIK/NF-kappaB signaling|P:neuron projection extension|P:positive regulation of neuron differentiation|P:positive regulation of protein kinase B signaling|P:positive regulation of tumor necrosis factor-mediated signaling pathway|P:proteolysis|P:regulation of I-kappaB kinase/NF-kappaB signaling|P:vesicle-mediated transport</t>
        </is>
      </c>
      <c r="J14163" t="inlineStr"/>
      <c r="K14163" t="n">
        <v>537</v>
      </c>
      <c r="L14163" t="n">
        <v>139</v>
      </c>
      <c r="M14163" t="n">
        <v>147</v>
      </c>
      <c r="N14163" t="n">
        <v>138</v>
      </c>
      <c r="O14163" t="inlineStr">
        <is>
          <t>KDNR(138).(139)VVTMEVEAR</t>
        </is>
      </c>
      <c r="P14163" t="inlineStr">
        <is>
          <t>KDNRVVTM</t>
        </is>
      </c>
      <c r="Q14163" t="inlineStr">
        <is>
          <t>Internal</t>
        </is>
      </c>
      <c r="R14163" t="inlineStr"/>
      <c r="S14163" t="inlineStr">
        <is>
          <t>S01.151</t>
        </is>
      </c>
      <c r="T14163" t="inlineStr">
        <is>
          <t>trypsin 1</t>
        </is>
      </c>
    </row>
    <row r="14164">
      <c r="A14164" s="1" t="n">
        <v>14162</v>
      </c>
      <c r="B14164" t="inlineStr">
        <is>
          <t>DPSKIKWGDAGAEYVVESTGVFTTM</t>
        </is>
      </c>
      <c r="C14164" t="inlineStr">
        <is>
          <t>P04406</t>
        </is>
      </c>
      <c r="D14164" t="inlineStr">
        <is>
          <t>G3P_HUMAN</t>
        </is>
      </c>
      <c r="E1416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416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416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416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416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4164" t="inlineStr"/>
      <c r="K14164" t="n">
        <v>335</v>
      </c>
      <c r="L14164" t="n">
        <v>81</v>
      </c>
      <c r="M14164" t="n">
        <v>105</v>
      </c>
      <c r="N14164" t="n">
        <v>80</v>
      </c>
      <c r="O14164" t="inlineStr">
        <is>
          <t>FQER(80).(81)DPSKIKWGDAGAEYVVESTGVFTTM</t>
        </is>
      </c>
      <c r="P14164" t="inlineStr">
        <is>
          <t>FQERDPSK</t>
        </is>
      </c>
      <c r="Q14164" t="inlineStr">
        <is>
          <t>Internal</t>
        </is>
      </c>
      <c r="R14164" t="inlineStr"/>
      <c r="S14164" t="inlineStr">
        <is>
          <t>S01.151</t>
        </is>
      </c>
      <c r="T14164" t="inlineStr">
        <is>
          <t>trypsin 1</t>
        </is>
      </c>
    </row>
    <row r="14165">
      <c r="A14165" s="1" t="n">
        <v>14163</v>
      </c>
      <c r="B14165" t="inlineStr">
        <is>
          <t>QKADEAYLIGR</t>
        </is>
      </c>
      <c r="C14165" t="inlineStr">
        <is>
          <t>P11498</t>
        </is>
      </c>
      <c r="D14165" t="inlineStr">
        <is>
          <t>PYC_HUMAN</t>
        </is>
      </c>
      <c r="E14165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14165" t="inlineStr">
        <is>
          <t>RecName: Full=Pyruvate carboxylase, mitochondrial {ECO:0000305}; EC=6.4.1.1 {ECO:0000269|PubMed:9585002}; AltName: Full=Pyruvic carboxylase; Short=PCB; Flags: Precursor;</t>
        </is>
      </c>
      <c r="G14165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14165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14165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14165" t="inlineStr"/>
      <c r="K14165" t="n">
        <v>1178</v>
      </c>
      <c r="L14165" t="n">
        <v>78</v>
      </c>
      <c r="M14165" t="n">
        <v>88</v>
      </c>
      <c r="N14165" t="n">
        <v>77</v>
      </c>
      <c r="O14165" t="inlineStr">
        <is>
          <t>QMHR(77).(78)QKADEAYLIGR</t>
        </is>
      </c>
      <c r="P14165" t="inlineStr">
        <is>
          <t>QMHRQKAD</t>
        </is>
      </c>
      <c r="Q14165" t="inlineStr">
        <is>
          <t>Internal</t>
        </is>
      </c>
      <c r="R14165" t="inlineStr"/>
      <c r="S14165" t="inlineStr"/>
      <c r="T14165" t="inlineStr"/>
    </row>
    <row r="14166">
      <c r="A14166" s="1" t="n">
        <v>14164</v>
      </c>
      <c r="B14166" t="inlineStr">
        <is>
          <t>MAKKHLEINPDHPIVETLR</t>
        </is>
      </c>
      <c r="C14166" t="inlineStr">
        <is>
          <t>P08238</t>
        </is>
      </c>
      <c r="D14166" t="inlineStr">
        <is>
          <t>HS90B_HUMAN</t>
        </is>
      </c>
      <c r="E14166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4166" t="inlineStr">
        <is>
          <t>RecName: Full=Heat shock protein HSP 90-beta; Short=HSP 90; AltName: Full=Heat shock 84 kDa; Short=HSP 84; Short=HSP84;</t>
        </is>
      </c>
      <c r="G14166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4166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14166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4166" t="inlineStr"/>
      <c r="K14166" t="n">
        <v>724</v>
      </c>
      <c r="L14166" t="n">
        <v>621</v>
      </c>
      <c r="M14166" t="n">
        <v>639</v>
      </c>
      <c r="N14166" t="n">
        <v>620</v>
      </c>
      <c r="O14166" t="inlineStr">
        <is>
          <t>MGYM(620).(621)MAKKHLEINPDHPIVETLR</t>
        </is>
      </c>
      <c r="P14166" t="inlineStr">
        <is>
          <t>MGYMMAKK</t>
        </is>
      </c>
      <c r="Q14166" t="inlineStr">
        <is>
          <t>Internal</t>
        </is>
      </c>
      <c r="R14166" t="inlineStr"/>
      <c r="S14166" t="inlineStr"/>
      <c r="T14166" t="inlineStr"/>
    </row>
    <row r="14167">
      <c r="A14167" s="1" t="n">
        <v>14165</v>
      </c>
      <c r="B14167" t="inlineStr">
        <is>
          <t>QLQLNIGVEQIR</t>
        </is>
      </c>
      <c r="C14167" t="inlineStr">
        <is>
          <t>Q9NVC6</t>
        </is>
      </c>
      <c r="D14167" t="inlineStr">
        <is>
          <t>MED17_HUMAN</t>
        </is>
      </c>
      <c r="E14167" t="inlineStr">
        <is>
          <t>MSGVRAVRISIESACEKQVHEVGLDGTETYLPPLSMSQNLARLAQRIDFSQGSGSEEEEAAGTEGDAQEWPGAGSSADQDDEEGVVKFQPSLWPWDSVRNNLRSALTEMCVLYDVLSIVRDKKFMTLDPVSQDALPPKQNPQTLQLISKKKSLAGAAQILLKGAERLTKSVTENQENKLQRDFNSELLRLRQHWKLRKVGDKILGDLSYRSAGSLFPHHGTFEVIKNTDLDLDKKIPEDYCPLDVQIPSDLEGSAYIKVSIQKQAPDIGDLGTVNLFKRPLPKSKPGSPHWQTKLEAAQNVLLCKEIFAQLSREAVQIKSQVPHIVVKNQIISQPFPSLQLSISLCHSSNDKKSQKFATEKQCPEDHLYVLEHNLHLLIREFHKQTLSSIMMPHPASAPFGHKRMRLSGPQAFDKNEINSLQSSEGLLEKIIKQAKHIFLRSRAAATIDSLASRIEDPQIQAHWSNINDVYESSVKVLITSQGYEQICKSIQLQLNIGVEQIRVVHRDGRVITLSYQEQELQDFLLSQMSQHQVHAVQQLAKVMGWQVLSFSNHVGLGPIESIGNASAITVASPSGDYAISVRNGPESGSKIMVQFPRNQCKDLPKSDVLQDNKWSHLRGPFKEVQWNKMEGRNFVYKMELLMSALSPCLL</t>
        </is>
      </c>
      <c r="F14167" t="inlineStr">
        <is>
          <t>RecName: Full=Mediator of RNA polymerase II transcription subunit 17; AltName: Full=Activator-recruited cofactor 77 kDa component; Short=ARC77; AltName: Full=Cofactor required for Sp1 transcriptional activation subunit 6; Short=CRSP complex subunit 6; AltName: Full=Mediator complex subunit 17; AltName: Full=Thyroid hormone receptor-associated protein complex 80 kDa component; Short=Trap80; AltName: Full=Transcriptional coactivator CRSP77; AltName: Full=Vitamin D3 receptor-interacting protein complex 80 kDa component; Short=DRIP80;</t>
        </is>
      </c>
      <c r="G14167" t="inlineStr">
        <is>
          <t>3D-structure|Activator|Alternative splicing|Direct protein sequencing|Disease variant|Nucleus|Reference proteome|Transcription|Transcription regulation</t>
        </is>
      </c>
      <c r="H14167" t="inlineStr">
        <is>
          <t>GO:0070847|GO:0016592|GO:0016020|GO:0005654|GO:0005634|GO:0005667|GO:0000151|GO:0030374|GO:0046966|GO:0042809|GO:0003713|GO:0003712|GO:0061630|GO:0045893|GO:0045944|GO:0032968|GO:0060261|GO:0016567|GO:0006357|GO:0051123|GO:0035019|GO:0006367</t>
        </is>
      </c>
      <c r="I14167" t="inlineStr">
        <is>
          <t>C:core mediator complex|C:mediator complex|C:membrane|C:nucleoplasm|C:nucleus|C:transcription regulator complex|C:ubiquitin ligase complex|F:nuclear receptor coactivator activity|F:nuclear thyroid hormone receptor binding|F:nuclear vitamin D receptor binding|F:transcription coactivator activity|F:transcription coregulator activity|F:ubiquitin protein ligase activity|P:positive regulation of DNA-templated transcription|P:positive regulation of transcription by RNA polymerase II|P:positive regulation of transcription elongation by RNA polymerase II|P:positive regulation of transcription initiation by RNA polymerase II|P:protein ubiquitination|P:regulation of transcription by RNA polymerase II|P:RNA polymerase II preinitiation complex assembly|P:somatic stem cell population maintenance|P:transcription initiation at RNA polymerase II promoter</t>
        </is>
      </c>
      <c r="J14167" t="inlineStr"/>
      <c r="K14167" t="n">
        <v>651</v>
      </c>
      <c r="L14167" t="n">
        <v>492</v>
      </c>
      <c r="M14167" t="n">
        <v>503</v>
      </c>
      <c r="N14167" t="n">
        <v>491</v>
      </c>
      <c r="O14167" t="inlineStr">
        <is>
          <t>CKSI(491).(492)QLQLNIGVEQIR</t>
        </is>
      </c>
      <c r="P14167" t="inlineStr">
        <is>
          <t>CKSIQLQL</t>
        </is>
      </c>
      <c r="Q14167" t="inlineStr">
        <is>
          <t>Internal</t>
        </is>
      </c>
      <c r="R14167" t="inlineStr"/>
      <c r="S14167" t="inlineStr"/>
      <c r="T14167" t="inlineStr"/>
    </row>
    <row r="14168">
      <c r="A14168" s="1" t="n">
        <v>14166</v>
      </c>
      <c r="B14168" t="inlineStr">
        <is>
          <t>APASVLPAATPR</t>
        </is>
      </c>
      <c r="C14168" t="inlineStr">
        <is>
          <t>P13861</t>
        </is>
      </c>
      <c r="D14168" t="inlineStr">
        <is>
          <t>KAP2_HUMAN</t>
        </is>
      </c>
      <c r="E14168" t="inlineStr">
        <is>
          <t>MSHIQIPPGLTELLQGYTVEVLRQQPPDLVEFAVEYFTRLREARAPASVLPAATPRQSLGHPPPEPGPDRVADAKGDSESEEDEDLEVPVPSRFNRRVSVCAETYNPDEEEEDTDPRVIHPKTDEQRCRLQEACKDILLFKNLDQEQLSQVLDAMFERIVKADEHVIDQGDDGDNFYVIERGTYDILVTKDNQTRSVGQYDNRGSFGELALMYNTPRAATIVATSEGSLWGLDRVTFRRIIVKNNAKKRKMFESFIESVPLLKSLEVSERMKIVDVIGEKIYKDGERIITQGEKADSFYIIESGEVSILIRSRTKSNKDGGNQEVEIARCHKGQYFGELALVTNKPRAASAYAVGDVKCLVMDVQAFERLLGPCMDIMKRNISHYEEQLVKMFGSSVDLGNLGQ</t>
        </is>
      </c>
      <c r="F14168" t="inlineStr">
        <is>
          <t>RecName: Full=cAMP-dependent protein kinase type II-alpha regulatory subunit;</t>
        </is>
      </c>
      <c r="G14168" t="inlineStr">
        <is>
          <t>3D-structure|Acetylation|Alternative splicing|cAMP|cAMP-binding|Cell membrane|Cytoplasm|Membrane|Nucleotide-binding|Phosphoprotein|Reference proteome|Repeat</t>
        </is>
      </c>
      <c r="H14168" t="inlineStr">
        <is>
          <t>GO:0005952|GO:0005813|GO:0097546|GO:0005737|GO:0005829|GO:0070062|GO:0005925|GO:0016020|GO:0031588|GO:0005886|GO:0044853|GO:0032991|GO:0030552|GO:0004862|GO:0008603|GO:0019904|GO:0034236|GO:0031625|GO:0035556|GO:2000480</t>
        </is>
      </c>
      <c r="I14168" t="inlineStr">
        <is>
          <t>C:cAMP-dependent protein kinase complex|C:centrosome|C:ciliary base|C:cytoplasm|C:cytosol|C:extracellular exosome|C:focal adhesion|C:membrane|C:nucleotide-activated protein kinase complex|C:plasma membrane|C:plasma membrane raft|C:protein-containing complex|F:cAMP binding|F:cAMP-dependent protein kinase inhibitor activity|F:cAMP-dependent protein kinase regulator activity|F:protein domain specific binding|F:protein kinase A catalytic subunit binding|F:ubiquitin protein ligase binding|P:intracellular signal transduction|P:negative regulation of cAMP-dependent protein kinase activity</t>
        </is>
      </c>
      <c r="J14168" t="inlineStr"/>
      <c r="K14168" t="n">
        <v>404</v>
      </c>
      <c r="L14168" t="n">
        <v>45</v>
      </c>
      <c r="M14168" t="n">
        <v>56</v>
      </c>
      <c r="N14168" t="n">
        <v>44</v>
      </c>
      <c r="O14168" t="inlineStr">
        <is>
          <t>REAR(44).(45)APASVLPAATPR</t>
        </is>
      </c>
      <c r="P14168" t="inlineStr">
        <is>
          <t>REARAPAS</t>
        </is>
      </c>
      <c r="Q14168" t="inlineStr">
        <is>
          <t>Internal</t>
        </is>
      </c>
      <c r="R14168" t="inlineStr"/>
      <c r="S14168" t="inlineStr">
        <is>
          <t>S01.151</t>
        </is>
      </c>
      <c r="T14168" t="inlineStr">
        <is>
          <t>trypsin 1</t>
        </is>
      </c>
    </row>
    <row r="14169">
      <c r="A14169" s="1" t="n">
        <v>14167</v>
      </c>
      <c r="B14169" t="inlineStr">
        <is>
          <t>LECVEPNCR</t>
        </is>
      </c>
      <c r="C14169" t="inlineStr">
        <is>
          <t>Q969Q0</t>
        </is>
      </c>
      <c r="D14169" t="inlineStr">
        <is>
          <t>RL36L_HUMAN</t>
        </is>
      </c>
      <c r="E14169" t="inlineStr">
        <is>
          <t>MVNVPKTRRTFCKKCGKHQPHKVTQYKKGKDSLYAQGRRRYDRKQSGYGGQTKPIFRKKAKTTKKIVLRLECVEPNCRSKRMLAIKRCKHFELGGDKKRKGQVIQF</t>
        </is>
      </c>
      <c r="F14169" t="inlineStr">
        <is>
          <t>RecName: Full=Ribosomal protein eL42-like {ECO:0000305}; AltName: Full=60S ribosomal protein L36a-like; AltName: Full=Large ribosomal subunit protein eL42-like;</t>
        </is>
      </c>
      <c r="G14169" t="inlineStr">
        <is>
          <t>Cytoplasm|Direct protein sequencing|Methylation|Reference proteome|Ribonucleoprotein|Ribosomal protein</t>
        </is>
      </c>
      <c r="H14169" t="inlineStr">
        <is>
          <t>GO:0005829|GO:0022625|GO:0005783|GO:0005634|GO:0005886|GO:0003735|GO:0006412</t>
        </is>
      </c>
      <c r="I14169" t="inlineStr">
        <is>
          <t>C:cytosol|C:cytosolic large ribosomal subunit|C:endoplasmic reticulum|C:nucleus|C:plasma membrane|F:structural constituent of ribosome|P:translation</t>
        </is>
      </c>
      <c r="J14169" t="inlineStr"/>
      <c r="K14169" t="n">
        <v>106</v>
      </c>
      <c r="L14169" t="n">
        <v>70</v>
      </c>
      <c r="M14169" t="n">
        <v>78</v>
      </c>
      <c r="N14169" t="n">
        <v>69</v>
      </c>
      <c r="O14169" t="inlineStr">
        <is>
          <t>IVLR(69).(70)LECVEPNCR</t>
        </is>
      </c>
      <c r="P14169" t="inlineStr">
        <is>
          <t>IVLRLECV</t>
        </is>
      </c>
      <c r="Q14169" t="inlineStr">
        <is>
          <t>Internal</t>
        </is>
      </c>
      <c r="R14169" t="inlineStr"/>
      <c r="S14169" t="inlineStr">
        <is>
          <t>S01.151</t>
        </is>
      </c>
      <c r="T14169" t="inlineStr">
        <is>
          <t>trypsin 1</t>
        </is>
      </c>
    </row>
    <row r="14170">
      <c r="A14170" s="1" t="n">
        <v>14168</v>
      </c>
      <c r="B14170" t="inlineStr">
        <is>
          <t>MCQGGDFTR</t>
        </is>
      </c>
      <c r="C14170" t="inlineStr">
        <is>
          <t>P62937</t>
        </is>
      </c>
      <c r="D14170" t="inlineStr">
        <is>
          <t>PPIA_HUMAN</t>
        </is>
      </c>
      <c r="E14170" t="inlineStr">
        <is>
          <t>MVNPTVFFDIAVDGEPLGRVSFELFADKVPKTAENFRALSTGEKGFGYKGSCFHRIIPGFMCQGGDFTRHNGTGGKSIYGEKFEDENFILKHTGPGILSMANAGPNTNGSQFFICTAKTEWLDGKHVVFGKVKEGMNIVEAMERFGSRNGKTSKKITIADCGQLE</t>
        </is>
      </c>
      <c r="F14170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4170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4170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4170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4170" t="inlineStr"/>
      <c r="K14170" t="n">
        <v>165</v>
      </c>
      <c r="L14170" t="n">
        <v>61</v>
      </c>
      <c r="M14170" t="n">
        <v>69</v>
      </c>
      <c r="N14170" t="n">
        <v>60</v>
      </c>
      <c r="O14170" t="inlineStr">
        <is>
          <t>IPGF(60).(61)MCQGGDFTR</t>
        </is>
      </c>
      <c r="P14170" t="inlineStr">
        <is>
          <t>IPGFMCQG</t>
        </is>
      </c>
      <c r="Q14170" t="inlineStr">
        <is>
          <t>Internal</t>
        </is>
      </c>
      <c r="R14170" t="inlineStr"/>
      <c r="S14170" t="inlineStr"/>
      <c r="T14170" t="inlineStr"/>
    </row>
    <row r="14171">
      <c r="A14171" s="1" t="n">
        <v>14169</v>
      </c>
      <c r="B14171" t="inlineStr">
        <is>
          <t>NLQEQTVQLQSELSR</t>
        </is>
      </c>
      <c r="C14171" t="inlineStr">
        <is>
          <t>P12270</t>
        </is>
      </c>
      <c r="D14171" t="inlineStr">
        <is>
          <t>TPR_HUMAN</t>
        </is>
      </c>
      <c r="E14171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4171" t="inlineStr">
        <is>
          <t>RecName: Full=Nucleoprotein TPR; AltName: Full=Megator; AltName: Full=NPC-associated intranuclear protein; AltName: Full=Translocated promoter region protein;</t>
        </is>
      </c>
      <c r="G14171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4171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4171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4171" t="inlineStr"/>
      <c r="K14171" t="n">
        <v>2363</v>
      </c>
      <c r="L14171" t="n">
        <v>1513</v>
      </c>
      <c r="M14171" t="n">
        <v>1527</v>
      </c>
      <c r="N14171" t="n">
        <v>1512</v>
      </c>
      <c r="O14171" t="inlineStr">
        <is>
          <t>TEAR(1512).(1513)NLQEQTVQLQSELSR</t>
        </is>
      </c>
      <c r="P14171" t="inlineStr">
        <is>
          <t>TEARNLQE</t>
        </is>
      </c>
      <c r="Q14171" t="inlineStr">
        <is>
          <t>Internal</t>
        </is>
      </c>
      <c r="R14171" t="inlineStr"/>
      <c r="S14171" t="inlineStr">
        <is>
          <t>S01.151</t>
        </is>
      </c>
      <c r="T14171" t="inlineStr">
        <is>
          <t>trypsin 1</t>
        </is>
      </c>
    </row>
    <row r="14172">
      <c r="A14172" s="1" t="n">
        <v>14170</v>
      </c>
      <c r="B14172" t="inlineStr">
        <is>
          <t>MDFSKLPK</t>
        </is>
      </c>
      <c r="C14172" t="inlineStr">
        <is>
          <t>P38606</t>
        </is>
      </c>
      <c r="D14172" t="inlineStr">
        <is>
          <t>VATA_HUMAN</t>
        </is>
      </c>
      <c r="E14172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14172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14172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14172" t="inlineStr">
        <is>
          <t>GO:0016324|GO:0030665|GO:0005829|GO:0070062|GO:0098850|GO:0043231|GO:0005765|GO:0016020|GO:0005902|GO:0005654|GO:0005886|GO:0016469|GO:0033176|GO:0030141|GO:1902495|GO:0000221|GO:0005524|GO:0046933|GO:0046961|GO:0036295|GO:0048388|GO:0061795|GO:0006879|GO:0051452|GO:0007042|GO:1902600|GO:0016241|GO:0097401|GO:0007035</t>
        </is>
      </c>
      <c r="I14172" t="inlineStr">
        <is>
          <t>C:apical plasma membrane|C:clathrin-coated vesicle membrane|C:cytosol|C:extracellular exosome|C:extrinsic component of synaptic vesicle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14172" t="inlineStr"/>
      <c r="K14172" t="n">
        <v>617</v>
      </c>
      <c r="L14172" t="n">
        <v>1</v>
      </c>
      <c r="M14172" t="n">
        <v>8</v>
      </c>
      <c r="N14172" t="n">
        <v>0</v>
      </c>
      <c r="O14172" t="inlineStr">
        <is>
          <t>(0).(1)MDFSKLPK</t>
        </is>
      </c>
      <c r="P14172" t="inlineStr">
        <is>
          <t>----MDFS</t>
        </is>
      </c>
      <c r="Q14172" t="inlineStr">
        <is>
          <t>Met intact</t>
        </is>
      </c>
      <c r="R14172" t="inlineStr"/>
      <c r="S14172" t="inlineStr"/>
      <c r="T14172" t="inlineStr"/>
    </row>
    <row r="14173">
      <c r="A14173" s="1" t="n">
        <v>14171</v>
      </c>
      <c r="B14173" t="inlineStr">
        <is>
          <t>ALYHTEER</t>
        </is>
      </c>
      <c r="C14173" t="inlineStr">
        <is>
          <t>Q9H2U2</t>
        </is>
      </c>
      <c r="D14173" t="inlineStr">
        <is>
          <t>IPYR2_HUMAN</t>
        </is>
      </c>
      <c r="E14173" t="inlineStr">
        <is>
          <t>MSALLRLLRTGAPAAACLRLGTSAGTGSRRAMALYHTEERGQPCSQNYRLFFKNVTGHYISPFHDIPLKVNSKEENGIPMKKARNDEYENLFNMIVEIPRWTNAKMEIATKEPMNPIKQYVKDGKLRYVANIFPYKGYIWNYGTLPQTWEDPHEKDKSTNCFGDNDPIDVCEIGSKILSCGEVIHVKILGILALIDEGETDWKLIAINANDPEASKFHDIDDVKKFKPGYLEATLNWFRLYKVPDGKPENQFAFNGEFKNKAFALEVIKSTHQCWKALLMKKCNGGAINCTNVQISDSPFRCTQEEARSLVESVSSSPNKESNEEEQVWHFLGK</t>
        </is>
      </c>
      <c r="F14173" t="inlineStr">
        <is>
          <t>RecName: Full=Inorganic pyrophosphatase 2, mitochondrial {ECO:0000305|PubMed:27523597}; EC=3.6.1.1 {ECO:0000269|PubMed:27523597}; AltName: Full=Pyrophosphatase SID6-306; AltName: Full=Pyrophosphate phospho-hydrolase 2; Short=PPase 2; Flags: Precursor;</t>
        </is>
      </c>
      <c r="G14173" t="inlineStr">
        <is>
          <t>Acetylation|Alternative splicing|Direct protein sequencing|Disease variant|Hydrolase|Magnesium|Metal-binding|Mitochondrion|Phosphoprotein|Reference proteome|Transit peptide</t>
        </is>
      </c>
      <c r="H14173" t="inlineStr">
        <is>
          <t>GO:0005759|GO:0005739|GO:0045202|GO:0004427|GO:0000287|GO:0004722|GO:0071344|GO:0006796|GO:0051881</t>
        </is>
      </c>
      <c r="I14173" t="inlineStr">
        <is>
          <t>C:mitochondrial matrix|C:mitochondrion|C:synapse|F:inorganic diphosphate phosphatase activity|F:magnesium ion binding|F:protein serine/threonine phosphatase activity|P:diphosphate metabolic process|P:phosphate-containing compound metabolic process|P:regulation of mitochondrial membrane potential</t>
        </is>
      </c>
      <c r="J14173" t="inlineStr"/>
      <c r="K14173" t="n">
        <v>334</v>
      </c>
      <c r="L14173" t="n">
        <v>33</v>
      </c>
      <c r="M14173" t="n">
        <v>40</v>
      </c>
      <c r="N14173" t="n">
        <v>32</v>
      </c>
      <c r="O14173" t="inlineStr">
        <is>
          <t>RRAM(32).(33)ALYHTEER</t>
        </is>
      </c>
      <c r="P14173" t="inlineStr">
        <is>
          <t>RRAMALYH</t>
        </is>
      </c>
      <c r="Q14173" t="inlineStr">
        <is>
          <t>Transit peptide removed</t>
        </is>
      </c>
      <c r="R14173" t="inlineStr"/>
      <c r="S14173" t="inlineStr">
        <is>
          <t>CLE_UNK</t>
        </is>
      </c>
      <c r="T14173" t="inlineStr">
        <is>
          <t>Unknown</t>
        </is>
      </c>
    </row>
    <row r="14174">
      <c r="A14174" s="1" t="n">
        <v>14172</v>
      </c>
      <c r="B14174" t="inlineStr">
        <is>
          <t>IDEMPEAAVKSTA</t>
        </is>
      </c>
      <c r="C14174" t="inlineStr">
        <is>
          <t>P51858</t>
        </is>
      </c>
      <c r="D14174" t="inlineStr">
        <is>
          <t>HDGF_HUMAN</t>
        </is>
      </c>
      <c r="E14174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14174" t="inlineStr">
        <is>
          <t>RecName: Full=Hepatoma-derived growth factor; Short=HDGF; AltName: Full=High mobility group protein 1-like 2; Short=HMG-1L2;</t>
        </is>
      </c>
      <c r="G14174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14174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14174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14174" t="inlineStr"/>
      <c r="K14174" t="n">
        <v>240</v>
      </c>
      <c r="L14174" t="n">
        <v>30</v>
      </c>
      <c r="M14174" t="n">
        <v>42</v>
      </c>
      <c r="N14174" t="n">
        <v>29</v>
      </c>
      <c r="O14174" t="inlineStr">
        <is>
          <t>WPAR(29).(30)IDEMPEAAVKSTA</t>
        </is>
      </c>
      <c r="P14174" t="inlineStr">
        <is>
          <t>WPARIDEM</t>
        </is>
      </c>
      <c r="Q14174" t="inlineStr">
        <is>
          <t>Internal</t>
        </is>
      </c>
      <c r="R14174" t="inlineStr"/>
      <c r="S14174" t="inlineStr"/>
      <c r="T14174" t="inlineStr"/>
    </row>
    <row r="14175">
      <c r="A14175" s="1" t="n">
        <v>14173</v>
      </c>
      <c r="B14175" t="inlineStr">
        <is>
          <t>VGEFCHNR</t>
        </is>
      </c>
      <c r="C14175" t="inlineStr">
        <is>
          <t>P22314</t>
        </is>
      </c>
      <c r="D14175" t="inlineStr">
        <is>
          <t>UBA1_HUMAN</t>
        </is>
      </c>
      <c r="E14175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4175" t="inlineStr">
        <is>
          <t>RecName: Full=Ubiquitin-like modifier-activating enzyme 1; EC=6.2.1.45 {ECO:0000305|PubMed:1447181}; AltName: Full=Protein A1S9; AltName: Full=Ubiquitin-activating enzyme E1;</t>
        </is>
      </c>
      <c r="G14175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4175" t="inlineStr">
        <is>
          <t>GO:0005737|GO:0005829|GO:0070062|GO:0005739|GO:0005654|GO:0005634|GO:0005524|GO:0003723|GO:0004839|GO:0006974|GO:0016567|GO:0006511</t>
        </is>
      </c>
      <c r="I14175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4175" t="inlineStr"/>
      <c r="K14175" t="n">
        <v>1058</v>
      </c>
      <c r="L14175" t="n">
        <v>175</v>
      </c>
      <c r="M14175" t="n">
        <v>182</v>
      </c>
      <c r="N14175" t="n">
        <v>174</v>
      </c>
      <c r="O14175" t="inlineStr">
        <is>
          <t>DQLR(174).(175)VGEFCHNR</t>
        </is>
      </c>
      <c r="P14175" t="inlineStr">
        <is>
          <t>DQLRVGEF</t>
        </is>
      </c>
      <c r="Q14175" t="inlineStr">
        <is>
          <t>Internal</t>
        </is>
      </c>
      <c r="R14175" t="inlineStr"/>
      <c r="S14175" t="inlineStr">
        <is>
          <t>S01.151</t>
        </is>
      </c>
      <c r="T14175" t="inlineStr">
        <is>
          <t>trypsin 1</t>
        </is>
      </c>
    </row>
    <row r="14176">
      <c r="A14176" s="1" t="n">
        <v>14174</v>
      </c>
      <c r="B14176" t="inlineStr">
        <is>
          <t>EDAVSKEVTR</t>
        </is>
      </c>
      <c r="C14176" t="inlineStr">
        <is>
          <t>Q9UNL2</t>
        </is>
      </c>
      <c r="D14176" t="inlineStr">
        <is>
          <t>SSRG_HUMAN</t>
        </is>
      </c>
      <c r="E14176" t="inlineStr">
        <is>
          <t>MAPKGSSKQQSEEDLLLQDFSRNLSAKSSALFFGNAFIVSAIPIWLYWRIWHMDLIQSAVLYSVMTLVSTYLVAFAYKNVKFVLKHKVAQKREDAVSKEVTRKLSEADNRKMSRKEKDERILWKKNEVADYEATTFSIFYNNTLFLVVVIVASFFILKNFNPTVNYILSISASSGLIALLSTGSK</t>
        </is>
      </c>
      <c r="F14176" t="inlineStr">
        <is>
          <t>RecName: Full=Translocon-associated protein subunit gamma; Short=TRAP-gamma; AltName: Full=Signal sequence receptor subunit gamma; Short=SSR-gamma;</t>
        </is>
      </c>
      <c r="G14176" t="inlineStr">
        <is>
          <t>3D-structure|Acetylation|Alternative splicing|Endoplasmic reticulum|Membrane|Phosphoprotein|Reference proteome|Transmembrane|Transmembrane helix</t>
        </is>
      </c>
      <c r="H14176" t="inlineStr">
        <is>
          <t>GO:0005783|GO:0005789|GO:0006614</t>
        </is>
      </c>
      <c r="I14176" t="inlineStr">
        <is>
          <t>C:endoplasmic reticulum|C:endoplasmic reticulum membrane|P:SRP-dependent cotranslational protein targeting to membrane</t>
        </is>
      </c>
      <c r="J14176" t="inlineStr"/>
      <c r="K14176" t="n">
        <v>185</v>
      </c>
      <c r="L14176" t="n">
        <v>93</v>
      </c>
      <c r="M14176" t="n">
        <v>102</v>
      </c>
      <c r="N14176" t="n">
        <v>92</v>
      </c>
      <c r="O14176" t="inlineStr">
        <is>
          <t>AQKR(92).(93)EDAVSKEVTR</t>
        </is>
      </c>
      <c r="P14176" t="inlineStr">
        <is>
          <t>AQKREDAV</t>
        </is>
      </c>
      <c r="Q14176" t="inlineStr">
        <is>
          <t>Internal</t>
        </is>
      </c>
      <c r="R14176" t="inlineStr"/>
      <c r="S14176" t="inlineStr"/>
      <c r="T14176" t="inlineStr"/>
    </row>
    <row r="14177">
      <c r="A14177" s="1" t="n">
        <v>14175</v>
      </c>
      <c r="B14177" t="inlineStr">
        <is>
          <t>ALQASALKAW</t>
        </is>
      </c>
      <c r="C14177" t="inlineStr">
        <is>
          <t>P04075</t>
        </is>
      </c>
      <c r="D14177" t="inlineStr">
        <is>
          <t>ALDOA_HUMAN</t>
        </is>
      </c>
      <c r="E1417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4177" t="inlineStr">
        <is>
          <t>RecName: Full=Fructose-bisphosphate aldolase A {ECO:0000305}; EC=4.1.2.13 {ECO:0000269|PubMed:14766013}; AltName: Full=Lung cancer antigen NY-LU-1; AltName: Full=Muscle-type aldolase;</t>
        </is>
      </c>
      <c r="G1417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417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417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4177" t="inlineStr"/>
      <c r="K14177" t="n">
        <v>364</v>
      </c>
      <c r="L14177" t="n">
        <v>305</v>
      </c>
      <c r="M14177" t="n">
        <v>314</v>
      </c>
      <c r="N14177" t="n">
        <v>304</v>
      </c>
      <c r="O14177" t="inlineStr">
        <is>
          <t>SYGR(304).(305)ALQASALKAW</t>
        </is>
      </c>
      <c r="P14177" t="inlineStr">
        <is>
          <t>SYGRALQA</t>
        </is>
      </c>
      <c r="Q14177" t="inlineStr">
        <is>
          <t>Internal</t>
        </is>
      </c>
      <c r="R14177" t="inlineStr"/>
      <c r="S14177" t="inlineStr">
        <is>
          <t>S01.047|S01.151</t>
        </is>
      </c>
      <c r="T14177" t="inlineStr">
        <is>
          <t>human airway trypsin-like peptidase|trypsin 1</t>
        </is>
      </c>
    </row>
    <row r="14178">
      <c r="A14178" s="1" t="n">
        <v>14176</v>
      </c>
      <c r="B14178" t="inlineStr">
        <is>
          <t>SNGLGPVMSGNTAYPVISCPPLTPDWGVQDVWSSLR</t>
        </is>
      </c>
      <c r="C14178" t="inlineStr">
        <is>
          <t>P22234</t>
        </is>
      </c>
      <c r="D14178" t="inlineStr">
        <is>
          <t>PUR6_HUMAN</t>
        </is>
      </c>
      <c r="E14178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4178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4178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4178" t="inlineStr">
        <is>
          <t>GO:0005737|GO:0005829|GO:0070062|GO:0016020|GO:0043727|GO:0005524|GO:0045296|GO:0042802|GO:0004638|GO:0004639|GO:0044208|GO:0006189|GO:0097294|GO:0006177|GO:0009113</t>
        </is>
      </c>
      <c r="I14178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4178" t="inlineStr"/>
      <c r="K14178" t="n">
        <v>425</v>
      </c>
      <c r="L14178" t="n">
        <v>332</v>
      </c>
      <c r="M14178" t="n">
        <v>367</v>
      </c>
      <c r="N14178" t="n">
        <v>331</v>
      </c>
      <c r="O14178" t="inlineStr">
        <is>
          <t>VAGR(331).(332)SNGLGPVMSGNTAYPVISCPPLTPDWGVQDVWSSLR</t>
        </is>
      </c>
      <c r="P14178" t="inlineStr">
        <is>
          <t>VAGRSNGL</t>
        </is>
      </c>
      <c r="Q14178" t="inlineStr">
        <is>
          <t>Internal</t>
        </is>
      </c>
      <c r="R14178" t="inlineStr"/>
      <c r="S14178" t="inlineStr"/>
      <c r="T14178" t="inlineStr"/>
    </row>
    <row r="14179">
      <c r="A14179" s="1" t="n">
        <v>14177</v>
      </c>
      <c r="B14179" t="inlineStr">
        <is>
          <t>NKIAGYVTHL</t>
        </is>
      </c>
      <c r="C14179" t="inlineStr">
        <is>
          <t>P08708</t>
        </is>
      </c>
      <c r="D14179" t="inlineStr">
        <is>
          <t>RS17_HUMAN</t>
        </is>
      </c>
      <c r="E14179" t="inlineStr">
        <is>
          <t>MGRVRTKTVKKAARVIIEKYYTRLGNDFHTNKRVCEEIAIIPSKKLRNKIAGYVTHLMKRIQRGPVRGISIKLQEEERERRDNYVPEVSALDQEIIEVDPDTKEMLKLLDFGSLSNLQVTQPTVGMNFKTPRGPV</t>
        </is>
      </c>
      <c r="F14179" t="inlineStr">
        <is>
          <t>RecName: Full=Small ribosomal subunit protein eS17 {ECO:0000303|PubMed:24524803}; AltName: Full=40S ribosomal protein S17 {ECO:0000305};</t>
        </is>
      </c>
      <c r="G14179" t="inlineStr">
        <is>
          <t>3D-structure|Cytoplasm|Diamond-Blackfan anemia|Direct protein sequencing|Isopeptide bond|Nucleus|Phosphoprotein|Reference proteome|Ribonucleoprotein|Ribosomal protein|Ubl conjugation</t>
        </is>
      </c>
      <c r="H14179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14179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14179" t="inlineStr"/>
      <c r="K14179" t="n">
        <v>135</v>
      </c>
      <c r="L14179" t="n">
        <v>48</v>
      </c>
      <c r="M14179" t="n">
        <v>57</v>
      </c>
      <c r="N14179" t="n">
        <v>47</v>
      </c>
      <c r="O14179" t="inlineStr">
        <is>
          <t>KKLR(47).(48)NKIAGYVTHL</t>
        </is>
      </c>
      <c r="P14179" t="inlineStr">
        <is>
          <t>KKLRNKIA</t>
        </is>
      </c>
      <c r="Q14179" t="inlineStr">
        <is>
          <t>Internal</t>
        </is>
      </c>
      <c r="R14179" t="inlineStr"/>
      <c r="S14179" t="inlineStr"/>
      <c r="T14179" t="inlineStr"/>
    </row>
    <row r="14180">
      <c r="A14180" s="1" t="n">
        <v>14178</v>
      </c>
      <c r="B14180" t="inlineStr">
        <is>
          <t>GKDHVVSDFSEHGSLKYLHENLPIPQR</t>
        </is>
      </c>
      <c r="C14180" t="inlineStr">
        <is>
          <t>P54886</t>
        </is>
      </c>
      <c r="D14180" t="inlineStr">
        <is>
          <t>P5CS_HUMAN</t>
        </is>
      </c>
      <c r="E14180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14180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14180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14180" t="inlineStr">
        <is>
          <t>GO:0005743|GO:0005739|GO:0005524|GO:0004349|GO:0004350|GO:0042802|GO:0003723|GO:0019240|GO:0006536|GO:0055129|GO:0006592|GO:0016310|GO:0006561|GO:0009266</t>
        </is>
      </c>
      <c r="I14180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14180" t="inlineStr"/>
      <c r="K14180" t="n">
        <v>795</v>
      </c>
      <c r="L14180" t="n">
        <v>766</v>
      </c>
      <c r="M14180" t="n">
        <v>792</v>
      </c>
      <c r="N14180" t="n">
        <v>765</v>
      </c>
      <c r="O14180" t="inlineStr">
        <is>
          <t>WLLR(765).(766)GKDHVVSDFSEHGSLKYLHENLPIPQR</t>
        </is>
      </c>
      <c r="P14180" t="inlineStr">
        <is>
          <t>WLLRGKDH</t>
        </is>
      </c>
      <c r="Q14180" t="inlineStr">
        <is>
          <t>Internal</t>
        </is>
      </c>
      <c r="R14180" t="inlineStr"/>
      <c r="S14180" t="inlineStr"/>
      <c r="T14180" t="inlineStr"/>
    </row>
    <row r="14181">
      <c r="A14181" s="1" t="n">
        <v>14179</v>
      </c>
      <c r="B14181" t="inlineStr">
        <is>
          <t>LQKEQEKLQR</t>
        </is>
      </c>
      <c r="C14181" t="inlineStr">
        <is>
          <t>P23588</t>
        </is>
      </c>
      <c r="D14181" t="inlineStr">
        <is>
          <t>IF4B_HUMAN</t>
        </is>
      </c>
      <c r="E14181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4181" t="inlineStr">
        <is>
          <t>RecName: Full=Eukaryotic translation initiation factor 4B; Short=eIF-4B;</t>
        </is>
      </c>
      <c r="G14181" t="inlineStr">
        <is>
          <t>3D-structure|Acetylation|Alternative splicing|Direct protein sequencing|Initiation factor|Isopeptide bond|Phosphoprotein|Protein biosynthesis|Reference proteome|RNA-binding|Ubl conjugation</t>
        </is>
      </c>
      <c r="H14181" t="inlineStr">
        <is>
          <t>GO:0005829|GO:0016281|GO:0003723|GO:0003743|GO:0006446</t>
        </is>
      </c>
      <c r="I14181" t="inlineStr">
        <is>
          <t>C:cytosol|C:eukaryotic translation initiation factor 4F complex|F:RNA binding|F:translation initiation factor activity|P:regulation of translational initiation</t>
        </is>
      </c>
      <c r="J14181" t="inlineStr"/>
      <c r="K14181" t="n">
        <v>611</v>
      </c>
      <c r="L14181" t="n">
        <v>380</v>
      </c>
      <c r="M14181" t="n">
        <v>389</v>
      </c>
      <c r="N14181" t="n">
        <v>379</v>
      </c>
      <c r="O14181" t="inlineStr">
        <is>
          <t>VEER(379).(380)LQKEQEKLQR</t>
        </is>
      </c>
      <c r="P14181" t="inlineStr">
        <is>
          <t>VEERLQKE</t>
        </is>
      </c>
      <c r="Q14181" t="inlineStr">
        <is>
          <t>Internal</t>
        </is>
      </c>
      <c r="R14181" t="inlineStr"/>
      <c r="S14181" t="inlineStr"/>
      <c r="T14181" t="inlineStr"/>
    </row>
    <row r="14182">
      <c r="A14182" s="1" t="n">
        <v>14180</v>
      </c>
      <c r="B14182" t="inlineStr">
        <is>
          <t>ALLANQDSGEVQQDPKYQGLR</t>
        </is>
      </c>
      <c r="C14182" t="inlineStr">
        <is>
          <t>Q9NP81</t>
        </is>
      </c>
      <c r="D14182" t="inlineStr">
        <is>
          <t>SYSM_HUMAN</t>
        </is>
      </c>
      <c r="E14182" t="inlineStr">
        <is>
          <t>MAASMARRLWPLLTRRGFRPRGGCISNDSPRRSFTTEKRNRNLLYEYAREGYSALPQLDIERFCACPEEAAHALELRKGELRSADLPAIISTWQELRQLQEQIRSLEEEKAAVTEAVRALLANQDSGEVQQDPKYQGLRARGREIRKELVHLYPREAQLEEQFYLQALKLPNQTHPDVPVGDESQARVLHMVGDKPVFSFQPRGHLEIGEKLDIIRQKRLSHVSGHRSYYLRGAGALLQHGLVNFTFNKLLRRGFTPMTVPDLLRGAVFEGCGMTPNANPSQIYNIDPARFKDLNLAGTAEVGLAGYFMDHTVAFRDLPVRMVCSSTCYRAETNTGQEPRGLYRVHHFTKVEMFGVTGPGLEQSSQLLEEFLSLQMEILTELGLHFRVLDMPTQELGLPAYRKFDIEAWMPGRGRFGEVTSASNCTDFQSRRLHIMFQTEAGELQFAHTVNATACAVPRLLIALLESNQQKDGSVLVPPALQSYLGTDRITAPTHVPLQYIGPNQPRKPGLPGQPAVS</t>
        </is>
      </c>
      <c r="F14182" t="inlineStr">
        <is>
          <t>RecName: Full=Serine--tRNA ligase, mitochondrial; EC=6.1.1.11; AltName: Full=SerRSmt; AltName: Full=Seryl-tRNA synthetase; Short=SerRS; AltName: Full=Seryl-tRNA(Ser/Sec) synthetase; Flags: Precursor;</t>
        </is>
      </c>
      <c r="G14182" t="inlineStr">
        <is>
          <t>3D-structure|Acetylation|Alternative splicing|Aminoacyl-tRNA synthetase|ATP-binding|Ligase|Mitochondrion|Nucleotide-binding|Protein biosynthesis|Reference proteome|Transit peptide</t>
        </is>
      </c>
      <c r="H14182" t="inlineStr">
        <is>
          <t>GO:0005759|GO:0005739|GO:0005524|GO:0003723|GO:0004828|GO:0000049|GO:0070158|GO:0006434</t>
        </is>
      </c>
      <c r="I14182" t="inlineStr">
        <is>
          <t>C:mitochondrial matrix|C:mitochondrion|F:ATP binding|F:RNA binding|F:serine-tRNA ligase activity|F:tRNA binding|P:mitochondrial seryl-tRNA aminoacylation|P:seryl-tRNA aminoacylation</t>
        </is>
      </c>
      <c r="J14182" t="inlineStr"/>
      <c r="K14182" t="n">
        <v>518</v>
      </c>
      <c r="L14182" t="n">
        <v>119</v>
      </c>
      <c r="M14182" t="n">
        <v>139</v>
      </c>
      <c r="N14182" t="n">
        <v>118</v>
      </c>
      <c r="O14182" t="inlineStr">
        <is>
          <t>EAVR(118).(119)ALLANQDSGEVQQDPKYQGLR</t>
        </is>
      </c>
      <c r="P14182" t="inlineStr">
        <is>
          <t>EAVRALLA</t>
        </is>
      </c>
      <c r="Q14182" t="inlineStr">
        <is>
          <t>Internal</t>
        </is>
      </c>
      <c r="R14182" t="inlineStr"/>
      <c r="S14182" t="inlineStr"/>
      <c r="T14182" t="inlineStr"/>
    </row>
    <row r="14183">
      <c r="A14183" s="1" t="n">
        <v>14181</v>
      </c>
      <c r="B14183" t="inlineStr">
        <is>
          <t>LFGEKFR</t>
        </is>
      </c>
      <c r="C14183" t="inlineStr">
        <is>
          <t>P09960</t>
        </is>
      </c>
      <c r="D14183" t="inlineStr">
        <is>
          <t>LKHA4_HUMAN</t>
        </is>
      </c>
      <c r="E14183" t="inlineStr">
        <is>
          <t>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</t>
        </is>
      </c>
      <c r="F14183" t="inlineStr">
        <is>
          <t>RecName: Full=Leukotriene A-4 hydrolase; Short=LTA-4 hydrolase; EC=3.3.2.6 {ECO:0000269|PubMed:11917124, ECO:0000269|PubMed:12207002, ECO:0000269|PubMed:15078870, ECO:0000269|PubMed:18804029, ECO:0000269|PubMed:1881903, ECO:0000269|PubMed:1897988, ECO:0000269|PubMed:6490615, ECO:0000269|PubMed:7667299}; AltName: Full=Leukotriene A(4) hydrolase; AltName: Full=Tripeptide aminopeptidase LTA4H {ECO:0000305}; EC=3.4.11.4 {ECO:0000269|PubMed:11675384, ECO:0000269|PubMed:11917124, ECO:0000269|PubMed:20813919, ECO:0000269|PubMed:24591641, ECO:0000269|PubMed:9395533};</t>
        </is>
      </c>
      <c r="G14183" t="inlineStr">
        <is>
          <t>3D-structure|Acetylation|Alternative splicing|Cytoplasm|Direct protein sequencing|Hydrolase|Leukotriene biosynthesis|Lipid metabolism|Metal-binding|Metalloprotease|Phosphoprotein|Protease|Reference proteome|Zinc</t>
        </is>
      </c>
      <c r="H14183" t="inlineStr">
        <is>
          <t>GO:0005829|GO:0070062|GO:0005576|GO:1904813|GO:0005654|GO:0005634|GO:1904724|GO:0004177|GO:0004301|GO:0004463|GO:0070006|GO:0008233|GO:0003723|GO:0045148|GO:0008270|GO:0019370|GO:0006629|GO:0043171|GO:0019538|GO:0006508|GO:0043434|GO:0010043|GO:0060509</t>
        </is>
      </c>
      <c r="I14183" t="inlineStr">
        <is>
          <t>C:cytosol|C:extracellular exosome|C:extracellular region|C:ficolin-1-rich granule lumen|C:nucleoplasm|C:nucleus|C:tertiary granule lumen|F:aminopeptidase activity|F:epoxide hydrolase activity|F:leukotriene-A4 hydrolase activity|F:metalloaminopeptidase activity|F:peptidase activity|F:RNA binding|F:tripeptide aminopeptidase activity|F:zinc ion binding|P:leukotriene biosynthetic process|P:lipid metabolic process|P:peptide catabolic process|P:protein metabolic process|P:proteolysis|P:response to peptide hormone|P:response to zinc ion|P:type I pneumocyte differentiation</t>
        </is>
      </c>
      <c r="J14183" t="inlineStr"/>
      <c r="K14183" t="n">
        <v>611</v>
      </c>
      <c r="L14183" t="n">
        <v>333</v>
      </c>
      <c r="M14183" t="n">
        <v>339</v>
      </c>
      <c r="N14183" t="n">
        <v>332</v>
      </c>
      <c r="O14183" t="inlineStr">
        <is>
          <t>ICGR(332).(333)LFGEKFR</t>
        </is>
      </c>
      <c r="P14183" t="inlineStr">
        <is>
          <t>ICGRLFGE</t>
        </is>
      </c>
      <c r="Q14183" t="inlineStr">
        <is>
          <t>Internal</t>
        </is>
      </c>
      <c r="R14183" t="inlineStr"/>
      <c r="S14183" t="inlineStr"/>
      <c r="T14183" t="inlineStr"/>
    </row>
    <row r="14184">
      <c r="A14184" s="1" t="n">
        <v>14182</v>
      </c>
      <c r="B14184" t="inlineStr">
        <is>
          <t>NYLSCDVEVR</t>
        </is>
      </c>
      <c r="C14184" t="inlineStr">
        <is>
          <t>P43304</t>
        </is>
      </c>
      <c r="D14184" t="inlineStr">
        <is>
          <t>GPDM_HUMAN</t>
        </is>
      </c>
      <c r="E14184" t="inlineStr">
        <is>
          <t>MAFQKAVKGTILVGGGALATVLGLSQFAHYRRKQMNLAYVKAADCISEPVNREPPSREAQLLTLQNTSEFDILVIGGGATGSGCALDAVTRGLKTALVERDDFSSGTSSRSTKLIHGGVRYLQKAIMKLDIEQYRMVKEALHERANLLEIAPHLSAPLPIMLPVYKWWQLPYYWVGIKLYDLVAGSNCLKSSYVLSKSRALEHFPMLQKDKLVGAIVYYDGQHNDARMNLAIALTAARYGAATANYMEVVSLLKKTDPQTGKVRVSGARCKDVLTGQEFDVRAKCVINATGPFTDSVRKMDDKDAAAICQPSAGVHIVMPGYYSPESMGLLDPATSDGRVIFFLPWQKMTIAGTTDTPTDVTHHPIPSEEDINFILNEVRNYLSCDVEVRRGDVLAAWSGIRPLVTDPKSADTQSISRNHVVDISESGLITIAGGKWTTYRSMAEDTINAAVKTHNLKAGPSRTVGLFLQGGKDWSPTLYIRLVQDYGLESEVAQHLAATYGDKAFEVAKMASVTGKRWPIVGVRLVSEFPYIEAEVKYGIKEYACTAVDMISRRTRLAFLNVQAAEEALPRIVELMGRELNWDDYKKQEQLETARKFLYYEMGYKSRSEQLTDRSEISLLPSDIDRYKKRFHKFDADQKGFITIVDVQRVLESINVQMDENTLHEILNEVDLNKNGQVELNEFLQLMSAIQKGRVSGSRLAILMKTAEENLDRRVPIPVDRSCGGL</t>
        </is>
      </c>
      <c r="F14184" t="inlineStr">
        <is>
          <t>RecName: Full=Glycerol-3-phosphate dehydrogenase, mitochondrial {ECO:0000305}; Short=GPD-M; Short=GPDH-M; EC=1.1.5.3 {ECO:0000269|PubMed:9070847}; AltName: Full=mitohondrial glycerophosphate dehydrogenase gene {ECO:0000303|PubMed:9070847}; Short=mGDH {ECO:0000303|PubMed:9070847}; AltName: Full=mtGPD; Flags: Precursor;</t>
        </is>
      </c>
      <c r="G14184" t="inlineStr">
        <is>
          <t>Alternative splicing|Calcium|Direct protein sequencing|FAD|Flavoprotein|Metal-binding|Mitochondrion|Oxidoreductase|Phosphoprotein|Reference proteome|Repeat|Transit peptide</t>
        </is>
      </c>
      <c r="H14184" t="inlineStr">
        <is>
          <t>GO:0009331|GO:0005743|GO:0005739|GO:0005509|GO:0004368|GO:0052591|GO:0019563|GO:0006072|GO:0006127</t>
        </is>
      </c>
      <c r="I14184" t="inlineStr">
        <is>
          <t>C:glycerol-3-phosphate dehydrogenase complex|C:mitochondrial inner membrane|C:mitochondrion|F:calcium ion binding|F:glycerol-3-phosphate dehydrogenase (quinone) activity|F:sn-glycerol-3-phosphate:ubiquinone-8 oxidoreductase activity|P:glycerol catabolic process|P:glycerol-3-phosphate metabolic process|P:glycerophosphate shuttle</t>
        </is>
      </c>
      <c r="J14184" t="inlineStr"/>
      <c r="K14184" t="n">
        <v>727</v>
      </c>
      <c r="L14184" t="n">
        <v>381</v>
      </c>
      <c r="M14184" t="n">
        <v>390</v>
      </c>
      <c r="N14184" t="n">
        <v>380</v>
      </c>
      <c r="O14184" t="inlineStr">
        <is>
          <t>NEVR(380).(381)NYLSCDVEVR</t>
        </is>
      </c>
      <c r="P14184" t="inlineStr">
        <is>
          <t>NEVRNYLS</t>
        </is>
      </c>
      <c r="Q14184" t="inlineStr">
        <is>
          <t>Internal</t>
        </is>
      </c>
      <c r="R14184" t="inlineStr"/>
      <c r="S14184" t="inlineStr"/>
      <c r="T14184" t="inlineStr"/>
    </row>
    <row r="14185">
      <c r="A14185" s="1" t="n">
        <v>14183</v>
      </c>
      <c r="B14185" t="inlineStr">
        <is>
          <t>KQVEIAQR</t>
        </is>
      </c>
      <c r="C14185" t="inlineStr">
        <is>
          <t>P00966</t>
        </is>
      </c>
      <c r="D14185" t="inlineStr">
        <is>
          <t>ASSY_HUMAN</t>
        </is>
      </c>
      <c r="E14185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4185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4185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4185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4185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4185" t="inlineStr"/>
      <c r="K14185" t="n">
        <v>412</v>
      </c>
      <c r="L14185" t="n">
        <v>101</v>
      </c>
      <c r="M14185" t="n">
        <v>108</v>
      </c>
      <c r="N14185" t="n">
        <v>100</v>
      </c>
      <c r="O14185" t="inlineStr">
        <is>
          <t>CIAR(100).(101)KQVEIAQR</t>
        </is>
      </c>
      <c r="P14185" t="inlineStr">
        <is>
          <t>CIARKQVE</t>
        </is>
      </c>
      <c r="Q14185" t="inlineStr">
        <is>
          <t>Internal</t>
        </is>
      </c>
      <c r="R14185" t="inlineStr"/>
      <c r="S14185" t="inlineStr"/>
      <c r="T14185" t="inlineStr"/>
    </row>
    <row r="14186">
      <c r="A14186" s="1" t="n">
        <v>14184</v>
      </c>
      <c r="B14186" t="inlineStr">
        <is>
          <t>VTNLSEDTR</t>
        </is>
      </c>
      <c r="C14186" t="inlineStr">
        <is>
          <t>O75821</t>
        </is>
      </c>
      <c r="D14186" t="inlineStr">
        <is>
          <t>EIF3G_HUMAN</t>
        </is>
      </c>
      <c r="E14186" t="inlineStr">
        <is>
          <t>MPTGDFDSKPSWADQVEEEGEDDKCVTSELLKGIPLATGDTSPEPELLPGAPLPPPKEVINGNIKTVTEYKIDEDGKKFKIVRTFRIETRKASKAVARRKNWKKFGNSEFDPPGPNVATTTVSDDVSMTFITSKEDLNCQEEEDPMNKLKGQKIVSCRICKGDHWTTRCPYKDTLGPMQKELAEQLGLSTGEKEKLPGELEPVQATQNKTGKYVPPSLRDGASRRGESMQPNRRADDNATIRVTNLSEDTRETDLQELFRPFGSISRIYLAKDKTTGQSKGFAFISFHRREDAARAIAGVSGFGYDHLILNVEWAKPSTN</t>
        </is>
      </c>
      <c r="F14186" t="inlineStr">
        <is>
          <t>RecName: Full=Eukaryotic translation initiation factor 3 subunit G {ECO:0000255|HAMAP-Rule:MF_03006}; Short=eIF3g {ECO:0000255|HAMAP-Rule:MF_03006}; AltName: Full=Eukaryotic translation initiation factor 3 RNA-binding subunit {ECO:0000255|HAMAP-Rule:MF_03006}; Short=eIF-3 RNA-binding subunit {ECO:0000255|HAMAP-Rule:MF_03006}; AltName: Full=Eukaryotic translation initiation factor 3 subunit 4 {ECO:0000255|HAMAP-Rule:MF_03006}; AltName: Full=eIF-3-delta {ECO:0000255|HAMAP-Rule:MF_03006}; AltName: Full=eIF3 p42 {ECO:0000255|HAMAP-Rule:MF_03006}; AltName: Full=eIF3 p44 {ECO:0000255|HAMAP-Rule:MF_03006};</t>
        </is>
      </c>
      <c r="G14186" t="inlineStr">
        <is>
          <t>3D-structure|Cytoplasm|Direct protein sequencing|Initiation factor|Nucleus|Phosphoprotein|Protein biosynthesis|Reference proteome|RNA-binding</t>
        </is>
      </c>
      <c r="H14186" t="inlineStr">
        <is>
          <t>GO:0005737|GO:0005829|GO:0016282|GO:0033290|GO:0005852|GO:0048471|GO:0003723|GO:0003743|GO:0001732|GO:0006413|GO:0075525</t>
        </is>
      </c>
      <c r="I14186" t="inlineStr">
        <is>
          <t>C:cytoplasm|C:cytosol|C:eukaryotic 43S preinitiation complex|C:eukaryotic 48S preinitiation complex|C:eukaryotic translation initiation factor 3 complex|C:perinuclear region of cytoplasm|F:RNA binding|F:translation initiation factor activity|P:formation of cytoplasmic translation initiation complex|P:translational initiation|P:viral translational termination-reinitiation</t>
        </is>
      </c>
      <c r="J14186" t="inlineStr"/>
      <c r="K14186" t="n">
        <v>320</v>
      </c>
      <c r="L14186" t="n">
        <v>243</v>
      </c>
      <c r="M14186" t="n">
        <v>251</v>
      </c>
      <c r="N14186" t="n">
        <v>242</v>
      </c>
      <c r="O14186" t="inlineStr">
        <is>
          <t>ATIR(242).(243)VTNLSEDTR</t>
        </is>
      </c>
      <c r="P14186" t="inlineStr">
        <is>
          <t>ATIRVTNL</t>
        </is>
      </c>
      <c r="Q14186" t="inlineStr">
        <is>
          <t>Internal</t>
        </is>
      </c>
      <c r="R14186" t="inlineStr"/>
      <c r="S14186" t="inlineStr">
        <is>
          <t>C01.034|S01.151</t>
        </is>
      </c>
      <c r="T14186" t="inlineStr">
        <is>
          <t>cathepsin S|trypsin 1</t>
        </is>
      </c>
    </row>
    <row r="14187">
      <c r="A14187" s="1" t="n">
        <v>14185</v>
      </c>
      <c r="B14187" t="inlineStr">
        <is>
          <t>EEAIKFSEEQR</t>
        </is>
      </c>
      <c r="C14187" t="inlineStr">
        <is>
          <t>P13010</t>
        </is>
      </c>
      <c r="D14187" t="inlineStr">
        <is>
          <t>XRCC5_HUMAN</t>
        </is>
      </c>
      <c r="E14187" t="inlineStr">
        <is>
          <t>MVRSGNKAAVVLCMDVGFTMSNSIPGIESPFEQAKKVITMFVQRQVFAENKDEIALVLFGTDGTDNPLSGGDQYQNITVHRHLMLPDFDLLEDIESKIQPGSQQADFLDALIVSMDVIQHETIGKKFEKRHIEIFTDLSSRFSKSQLDIIIHSLKKCDISLQFFLPFSLGKEDGSGDRGDGPFRLGGHGPSFPLKGITEQQKEGLEIVKMVMISLEGEDGLDEIYSFSESLRKLCVFKKIERHSIHWPCRLTIGSNLSIRIAAYKSILQERVKKTWTVVDAKTLKKEDIQKETVYCLNDDDETEVLKEDIIQGFRYGSDIVPFSKVDEEQMKYKSEGKCFSVLGFCKSSQVQRRFFMGNQVLKVFAARDDEAAAVALSSLIHALDDLDMVAIVRYAYDKRANPQVGVAFPHIKHNYECLVYVQLPFMEDLRQYMFSSLKNSKKYAPTEAQLNAVDALIDSMSLAKKDEKTDTLEDLFPTTKIPNPRFQRLFQCLLHRALHPREPLPPIQQHIWNMLNPPAEVTTKSQIPLSKIKTLFPLIEAKKKDQVTAQEIFQDNHEDGPTAKKLKTEQGGAHFSVSSLAEGSVTSVGSVNPAENFRVLVKQKKASFEEASNQLINHIEQFLDTNETPYFMKSIDCIRAFREEAIKFSEEQRFNNFLKALQEKVEIKQLNHFWEIVVQDGITLITKEEASGSSVTAEEAKKFLAPKDKPSGDTAAVFEEGGDVDDLLDMI</t>
        </is>
      </c>
      <c r="F14187" t="inlineStr">
        <is>
          <t>RecName: Full=X-ray repair cross-complementing protein 5; EC=3.6.4.-; AltName: Full=86 kDa subunit of Ku antigen; AltName: Full=ATP-dependent DNA helicase 2 subunit 2; AltName: Full=ATP-dependent DNA helicase II 80 kDa subunit; AltName: Full=CTC box-binding factor 85 kDa subunit; Short=CTC85; Short=CTCBF; AltName: Full=DNA repair protein XRCC5; AltName: Full=Ku80; AltName: Full=Ku86; AltName: Full=Lupus Ku autoantigen protein p86; AltName: Full=Nuclear factor IV; AltName: Full=Thyroid-lupus autoantigen; Short=TLAA; AltName: Full=X-ray repair complementing defective repair in Chinese hamster cells 5 (double-strand-break rejoining);</t>
        </is>
      </c>
      <c r="G14187" t="inlineStr">
        <is>
          <t>3D-structure|Acetylation|Activator|ADP-ribosylation|ATP-binding|Chromosome|Direct protein sequencing|DNA damage|DNA recombination|DNA repair|DNA-binding|Helicase|Host-virus interaction|Hydrolase|Immunity|Innate immunity|Isopeptide bond|Nucleotide-binding|Nucleus|Phosphoprotein|Reference proteome|Ribosome biogenesis|Systemic lupus erythematosus|Transcription|Transcription regulation|Ubl conjugation</t>
        </is>
      </c>
      <c r="H14187" t="inlineStr">
        <is>
          <t>GO:0000781|GO:0005829|GO:0070418|GO:0005576|GO:0043564|GO:0016020|GO:0070419|GO:0000783|GO:0005730|GO:0005654|GO:0005634|GO:0005886|GO:0032991|GO:0032993|GO:1990904|GO:0034774|GO:0090734|GO:0032040|GO:0005524|GO:0016887|GO:0008094|GO:0003684|GO:0003677|GO:0045027|GO:0003678|GO:0003690|GO:0008047|GO:0044877|GO:0003723|GO:0042162|GO:0000976|GO:0034511|GO:0031625|GO:0002218|GO:0071475|GO:0071398|GO:0071480|GO:1990830|GO:0071481|GO:0006974|GO:0006310|GO:0006302|GO:0006303|GO:0060218|GO:0071425|GO:0045087|GO:0045892|GO:1904430|GO:0022008|GO:0043085|GO:0050769|GO:0045860|GO:0051973|GO:0032212|GO:0070198|GO:0000725|GO:0048660|GO:0032204|GO:0009410|GO:0034462|GO:0000723</t>
        </is>
      </c>
      <c r="I14187" t="inlineStr">
        <is>
          <t>C:chromosome, telomeric region|C:cytosol|C:DNA-dependent protein kinase complex|C:extracellular region|C:Ku70:Ku80 complex|C:membrane|C:nonhomologous end joining complex|C:nuclear telomere cap complex|C:nucleolus|C:nucleoplasm|C:nucleus|C:plasma membrane|C:protein-containing complex|C:protein-DNA complex|C:ribonucleoprotein complex|C:secretory granule lumen|C:site of DNA damage|C:small-subunit processome|F:ATP binding|F:ATP hydrolysis activity|F:ATP-dependent activity, acting on DNA|F:damaged DNA binding|F:DNA binding|F:DNA end binding|F:DNA helicase activity|F:double-stranded DNA binding|F:enzyme activator activity|F:protein-containing complex binding|F:RNA binding|F:telomeric DNA binding|F:transcription cis-regulatory region binding|F:U3 snoRNA binding|F:ubiquitin protein ligase binding|P:activation of innate immune response|P:cellular hyperosmotic salinity response|P:cellular response to fatty acid|P:cellular response to gamma radiation|P:cellular response to leukemia inhibitory factor|P:cellular response to X-ray|P:DNA damage response|P:DNA recombination|P:double-strand break repair|P:double-strand break repair via nonhomologous end joining|P:hematopoietic stem cell differentiation|P:hematopoietic stem cell proliferation|P:innate immune response|P:negative regulation of DNA-templated transcription|P:negative regulation of t-circle formation|P:neurogenesis|P:positive regulation of catalytic activity|P:positive regulation of neurogenesis|P:positive regulation of protein kinase activity|P:positive regulation of telomerase activity|P:positive regulation of telomere maintenance via telomerase|P:protein localization to chromosome, telomeric region|P:recombinational repair|P:regulation of smooth muscle cell proliferation|P:regulation of telomere maintenance|P:response to xenobiotic stimulus|P:small-subunit processome assembly|P:telomere maintenance</t>
        </is>
      </c>
      <c r="J14187" t="inlineStr"/>
      <c r="K14187" t="n">
        <v>732</v>
      </c>
      <c r="L14187" t="n">
        <v>644</v>
      </c>
      <c r="M14187" t="n">
        <v>654</v>
      </c>
      <c r="N14187" t="n">
        <v>643</v>
      </c>
      <c r="O14187" t="inlineStr">
        <is>
          <t>RAFR(643).(644)EEAIKFSEEQR</t>
        </is>
      </c>
      <c r="P14187" t="inlineStr">
        <is>
          <t>RAFREEAI</t>
        </is>
      </c>
      <c r="Q14187" t="inlineStr">
        <is>
          <t>Internal</t>
        </is>
      </c>
      <c r="R14187" t="inlineStr"/>
      <c r="S14187" t="inlineStr"/>
      <c r="T14187" t="inlineStr"/>
    </row>
    <row r="14188">
      <c r="A14188" s="1" t="n">
        <v>14186</v>
      </c>
      <c r="B14188" t="inlineStr">
        <is>
          <t>QINWTVLYR</t>
        </is>
      </c>
      <c r="C14188" t="inlineStr">
        <is>
          <t>P83731</t>
        </is>
      </c>
      <c r="D14188" t="inlineStr">
        <is>
          <t>RL24_HUMAN</t>
        </is>
      </c>
      <c r="E14188" t="inlineStr">
        <is>
          <t>MKVELCSFSGYKIYPGHGRRYARTDGKVFQFLNAKCESAFLSKRNPRQINWTVLYRRKHKKGQSEEIQKKRTRRAVKFQRAITGASLADIMAKRNQKPEVRKAQREQAIRAAKEAKKAKQASKKTAMAAAKAPTKAAPKQKIVKPVKVSAPRVGGKR</t>
        </is>
      </c>
      <c r="F14188" t="inlineStr">
        <is>
          <t>RecName: Full=Large ribosomal subunit protein eL24 {ECO:0000303|PubMed:24524803}; AltName: Full=60S ribosomal protein L24; AltName: Full=60S ribosomal protein L30;</t>
        </is>
      </c>
      <c r="G14188" t="inlineStr">
        <is>
          <t>3D-structure|Acetylation|ADP-ribosylation|Cytoplasm|Direct protein sequencing|Isopeptide bond|Phosphoprotein|Reference proteome|Ribonucleoprotein|Ribosomal protein|Ubl conjugation</t>
        </is>
      </c>
      <c r="H14188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14188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14188" t="inlineStr"/>
      <c r="K14188" t="n">
        <v>157</v>
      </c>
      <c r="L14188" t="n">
        <v>48</v>
      </c>
      <c r="M14188" t="n">
        <v>56</v>
      </c>
      <c r="N14188" t="n">
        <v>47</v>
      </c>
      <c r="O14188" t="inlineStr">
        <is>
          <t>RNPR(47).(48)QINWTVLYR</t>
        </is>
      </c>
      <c r="P14188" t="inlineStr">
        <is>
          <t>RNPRQINW</t>
        </is>
      </c>
      <c r="Q14188" t="inlineStr">
        <is>
          <t>Internal</t>
        </is>
      </c>
      <c r="R14188" t="inlineStr"/>
      <c r="S14188" t="inlineStr">
        <is>
          <t>S01.151</t>
        </is>
      </c>
      <c r="T14188" t="inlineStr">
        <is>
          <t>trypsin 1</t>
        </is>
      </c>
    </row>
    <row r="14189">
      <c r="A14189" s="1" t="n">
        <v>14187</v>
      </c>
      <c r="B14189" t="inlineStr">
        <is>
          <t>DPTTVTTLR</t>
        </is>
      </c>
      <c r="C14189" t="inlineStr">
        <is>
          <t>P63151</t>
        </is>
      </c>
      <c r="D14189" t="inlineStr">
        <is>
          <t>2ABA_HUMAN</t>
        </is>
      </c>
      <c r="E14189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14189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14189" t="inlineStr">
        <is>
          <t>3D-structure|Acetylation|Alternative splicing|Reference proteome|Repeat|WD repeat</t>
        </is>
      </c>
      <c r="H14189" t="inlineStr">
        <is>
          <t>GO:0005829|GO:0098978|GO:0005654|GO:0000159|GO:0019888|GO:0006470|GO:0043278</t>
        </is>
      </c>
      <c r="I14189" t="inlineStr">
        <is>
          <t>C:cytosol|C:glutamatergic synapse|C:nucleoplasm|C:protein phosphatase type 2A complex|F:protein phosphatase regulator activity|P:protein dephosphorylation|P:response to morphine</t>
        </is>
      </c>
      <c r="J14189" t="inlineStr"/>
      <c r="K14189" t="n">
        <v>447</v>
      </c>
      <c r="L14189" t="n">
        <v>145</v>
      </c>
      <c r="M14189" t="n">
        <v>153</v>
      </c>
      <c r="N14189" t="n">
        <v>144</v>
      </c>
      <c r="O14189" t="inlineStr">
        <is>
          <t>GRYR(144).(145)DPTTVTTLR</t>
        </is>
      </c>
      <c r="P14189" t="inlineStr">
        <is>
          <t>GRYRDPTT</t>
        </is>
      </c>
      <c r="Q14189" t="inlineStr">
        <is>
          <t>Internal</t>
        </is>
      </c>
      <c r="R14189" t="inlineStr"/>
      <c r="S14189" t="inlineStr"/>
      <c r="T14189" t="inlineStr"/>
    </row>
    <row r="14190">
      <c r="A14190" s="1" t="n">
        <v>14188</v>
      </c>
      <c r="B14190" t="inlineStr">
        <is>
          <t>LAGAGNSVLLVSNLNPER</t>
        </is>
      </c>
      <c r="C14190" t="inlineStr">
        <is>
          <t>P26599</t>
        </is>
      </c>
      <c r="D14190" t="inlineStr">
        <is>
          <t>PTBP1_HUMAN</t>
        </is>
      </c>
      <c r="E14190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14190" t="inlineStr">
        <is>
          <t>RecName: Full=Polypyrimidine tract-binding protein 1; Short=PTB; AltName: Full=57 kDa RNA-binding protein PPTB-1; AltName: Full=Heterogeneous nuclear ribonucleoprotein I; Short=hnRNP I;</t>
        </is>
      </c>
      <c r="G14190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14190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14190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14190" t="inlineStr"/>
      <c r="K14190" t="n">
        <v>557</v>
      </c>
      <c r="L14190" t="n">
        <v>357</v>
      </c>
      <c r="M14190" t="n">
        <v>374</v>
      </c>
      <c r="N14190" t="n">
        <v>356</v>
      </c>
      <c r="O14190" t="inlineStr">
        <is>
          <t>AIPG(356).(357)LAGAGNSVLLVSNLNPER</t>
        </is>
      </c>
      <c r="P14190" t="inlineStr">
        <is>
          <t>AIPGLAGA</t>
        </is>
      </c>
      <c r="Q14190" t="inlineStr">
        <is>
          <t>Internal</t>
        </is>
      </c>
      <c r="R14190" t="inlineStr"/>
      <c r="S14190" t="inlineStr"/>
      <c r="T14190" t="inlineStr"/>
    </row>
    <row r="14191">
      <c r="A14191" s="1" t="n">
        <v>14189</v>
      </c>
      <c r="B14191" t="inlineStr">
        <is>
          <t>YDPEAASAPGSGNPCHEASAAQKENAGEDPGLAR</t>
        </is>
      </c>
      <c r="C14191" t="inlineStr">
        <is>
          <t>P81605</t>
        </is>
      </c>
      <c r="D14191" t="inlineStr">
        <is>
          <t>DCD_HUMAN</t>
        </is>
      </c>
      <c r="E14191" t="inlineStr">
        <is>
          <t>MRFMTLLFLTALAGALVCAYDPEAASAPGSGNPCHEASAAQKENAGEDPGLARQAPKPRKQRSSLLEKGLDGAKKAVGGLGKLGKDAVEDLESVGKGAVHDVKDVLDSVL</t>
        </is>
      </c>
      <c r="F14191" t="inlineStr">
        <is>
          <t>RecName: Full=Dermcidin {ECO:0000303|PubMed:11694882}; EC=3.4.-.- {ECO:0000269|PubMed:17448443}; AltName: Full=Preproteolysin {ECO:0000303|Ref.3}; Contains: RecName: Full=Survival-promoting peptide {ECO:0000305|PubMed:9736629}; Contains: RecName: Full=DCD-1 {ECO:0000303|PubMed:11694882}; Flags: Precursor;</t>
        </is>
      </c>
      <c r="G14191" t="inlineStr">
        <is>
          <t>3D-structure|Acetylation|Alternative splicing|Antibiotic|Antimicrobial|Direct protein sequencing|Fungicide|Glycoprotein|Hydrolase|Manganese|Membrane|Metal-binding|Protease|Proteoglycan|Reference proteome|Secreted|Signal|Transmembrane|Transmembrane helix|Zinc</t>
        </is>
      </c>
      <c r="H14191" t="inlineStr">
        <is>
          <t>GO:0070062|GO:0005576|GO:0005615|GO:0019898|GO:0016020|GO:0046930|GO:0046872|GO:0005253|GO:0008233|GO:0003723|GO:0019731|GO:0061844|GO:0042742|GO:0050832|GO:0050829|GO:0050830|GO:0015698|GO:0051873|GO:0031640|GO:0006508</t>
        </is>
      </c>
      <c r="I14191" t="inlineStr">
        <is>
          <t>C:extracellular exosome|C:extracellular region|C:extracellular space|C:extrinsic component of membrane|C:membrane|C:pore complex|F:metal ion binding|F:monoatomic anion channel activity|F:peptidase activity|F:RNA binding|P:antibacterial humoral response|P:antimicrobial humoral immune response mediated by antimicrobial peptide|P:defense response to bacterium|P:defense response to fungus|P:defense response to Gram-negative bacterium|P:defense response to Gram-positive bacterium|P:inorganic anion transport|P:killing by host of symbiont cells|P:killing of cells of another organism|P:proteolysis</t>
        </is>
      </c>
      <c r="J14191" t="inlineStr"/>
      <c r="K14191" t="n">
        <v>110</v>
      </c>
      <c r="L14191" t="n">
        <v>20</v>
      </c>
      <c r="M14191" t="n">
        <v>53</v>
      </c>
      <c r="N14191" t="n">
        <v>19</v>
      </c>
      <c r="O14191" t="inlineStr">
        <is>
          <t>LVCA(19).(20)YDPEAASAPGSGNPCHEASAAQKENAGEDPGLAR</t>
        </is>
      </c>
      <c r="P14191" t="inlineStr">
        <is>
          <t>LVCAYDPE</t>
        </is>
      </c>
      <c r="Q14191" t="inlineStr">
        <is>
          <t>Signal removed</t>
        </is>
      </c>
      <c r="R14191" t="inlineStr"/>
      <c r="S14191" t="inlineStr">
        <is>
          <t>S01.139|XS26-001</t>
        </is>
      </c>
      <c r="T14191" t="inlineStr">
        <is>
          <t>granzyme M|Unknown</t>
        </is>
      </c>
    </row>
    <row r="14192">
      <c r="A14192" s="1" t="n">
        <v>14190</v>
      </c>
      <c r="B14192" t="inlineStr">
        <is>
          <t>IANPVEGSSGR</t>
        </is>
      </c>
      <c r="C14192" t="inlineStr">
        <is>
          <t>Q15365</t>
        </is>
      </c>
      <c r="D14192" t="inlineStr">
        <is>
          <t>PCBP1_HUMAN</t>
        </is>
      </c>
      <c r="E14192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14192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14192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14192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14192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14192" t="inlineStr"/>
      <c r="K14192" t="n">
        <v>356</v>
      </c>
      <c r="L14192" t="n">
        <v>315</v>
      </c>
      <c r="M14192" t="n">
        <v>325</v>
      </c>
      <c r="N14192" t="n">
        <v>314</v>
      </c>
      <c r="O14192" t="inlineStr">
        <is>
          <t>AQIK(314).(315)IANPVEGSSGR</t>
        </is>
      </c>
      <c r="P14192" t="inlineStr">
        <is>
          <t>AQIKIANP</t>
        </is>
      </c>
      <c r="Q14192" t="inlineStr">
        <is>
          <t>Internal</t>
        </is>
      </c>
      <c r="R14192" t="inlineStr"/>
      <c r="S14192" t="inlineStr">
        <is>
          <t>S01.151</t>
        </is>
      </c>
      <c r="T14192" t="inlineStr">
        <is>
          <t>trypsin 1</t>
        </is>
      </c>
    </row>
    <row r="14193">
      <c r="A14193" s="1" t="n">
        <v>14191</v>
      </c>
      <c r="B14193" t="inlineStr">
        <is>
          <t>GPGLEKTGVAVNKPAE</t>
        </is>
      </c>
      <c r="C14193" t="inlineStr">
        <is>
          <t>P21333</t>
        </is>
      </c>
      <c r="D14193" t="inlineStr">
        <is>
          <t>FLNA_HUMAN</t>
        </is>
      </c>
      <c r="E1419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419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419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419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419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4193" t="inlineStr"/>
      <c r="K14193" t="n">
        <v>2647</v>
      </c>
      <c r="L14193" t="n">
        <v>679</v>
      </c>
      <c r="M14193" t="n">
        <v>694</v>
      </c>
      <c r="N14193" t="n">
        <v>678</v>
      </c>
      <c r="O14193" t="inlineStr">
        <is>
          <t>VKAR(678).(679)GPGLEKTGVAVNKPAE</t>
        </is>
      </c>
      <c r="P14193" t="inlineStr">
        <is>
          <t>VKARGPGL</t>
        </is>
      </c>
      <c r="Q14193" t="inlineStr">
        <is>
          <t>Internal</t>
        </is>
      </c>
      <c r="R14193" t="inlineStr"/>
      <c r="S14193" t="inlineStr">
        <is>
          <t>S01.072|S01.308</t>
        </is>
      </c>
      <c r="T14193" t="inlineStr">
        <is>
          <t>matriptase-3|matriptase-2</t>
        </is>
      </c>
    </row>
    <row r="14194">
      <c r="A14194" s="1" t="n">
        <v>14192</v>
      </c>
      <c r="B14194" t="inlineStr">
        <is>
          <t>GNLANVIR</t>
        </is>
      </c>
      <c r="C14194" t="inlineStr">
        <is>
          <t>P12236</t>
        </is>
      </c>
      <c r="D14194" t="inlineStr">
        <is>
          <t>ADT3_HUMAN</t>
        </is>
      </c>
      <c r="E14194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14194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14194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14194" t="inlineStr">
        <is>
          <t>GO:0016020|GO:0005743|GO:0005739|GO:0005634|GO:0005744|GO:0005471|GO:0006915|GO:0140021|GO:1990544|GO:1901029</t>
        </is>
      </c>
      <c r="I14194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14194" t="inlineStr"/>
      <c r="K14194" t="n">
        <v>298</v>
      </c>
      <c r="L14194" t="n">
        <v>73</v>
      </c>
      <c r="M14194" t="n">
        <v>80</v>
      </c>
      <c r="N14194" t="n">
        <v>72</v>
      </c>
      <c r="O14194" t="inlineStr">
        <is>
          <t>SFWR(72).(73)GNLANVIR</t>
        </is>
      </c>
      <c r="P14194" t="inlineStr">
        <is>
          <t>SFWRGNLA</t>
        </is>
      </c>
      <c r="Q14194" t="inlineStr">
        <is>
          <t>Internal</t>
        </is>
      </c>
      <c r="R14194" t="inlineStr"/>
      <c r="S14194" t="inlineStr"/>
      <c r="T14194" t="inlineStr"/>
    </row>
    <row r="14195">
      <c r="A14195" s="1" t="n">
        <v>14193</v>
      </c>
      <c r="B14195" t="inlineStr">
        <is>
          <t>AVKATFNPAQDKCGIR</t>
        </is>
      </c>
      <c r="C14195" t="inlineStr">
        <is>
          <t>O00592</t>
        </is>
      </c>
      <c r="D14195" t="inlineStr">
        <is>
          <t>PODXL_HUMAN</t>
        </is>
      </c>
      <c r="E14195" t="inlineStr">
        <is>
          <t>MRCALALSALLLLLSTPPLLPSSPSPSPSPSQNATQTTTDSSNKTAPTPASSVTIMATDTAQQSTVPTSKANEILASVKATTLGVSSDSPGTTTLAQQVSGPVNTTVARGGGSGNPTTTIESPKSTKSADTTTVATSTATAKPNTTSSQNGAEDTTNSGGKSSHSVTTDLTSTKAEHLTTPHPTSPLSPRQPTSTHPVATPTSSGHDHLMKISSSSSTVAIPGYTFTSPGMTTTLLETVFHHVSQAGLELLTSGDLPTLASQSAGITASSVISQRTQQTSSQMPASSTAPSSQETVQPTSPATALRTPTLPETMSSSPTAASTTHRYPKTPSPTVAHESNWAKCEDLETQTQSEKQLVLNLTGNTLCAGGASDEKLISLICRAVKATFNPAQDKCGIRLASVPGSQTVVVKEITIHTKLPAKDVYERLKDKWDELKEAGVSDMKLGDQGPPEEAEDRFSMPLIITIVCMASFLLLVAALYGCCHQRLSQRKDQQRLTEELQTVENGYHDNPTLEVMETSSEMQEKKVVSLNGELGDSWIVPLDNLTKDDLDEEEDTHL</t>
        </is>
      </c>
      <c r="F14195" t="inlineStr">
        <is>
          <t>RecName: Full=Podocalyxin; AltName: Full=GCTM-2 antigen; AltName: Full=Gp200; AltName: Full=Podocalyxin-like protein 1; Short=PC; Short=PCLP-1; Flags: Precursor;</t>
        </is>
      </c>
      <c r="G14195" t="inlineStr">
        <is>
          <t>Alternative splicing|Cell adhesion|Cell membrane|Cell projection|Direct protein sequencing|Glycoprotein|Membrane|Phosphoprotein|Reference proteome|Signal|Transmembrane|Transmembrane helix</t>
        </is>
      </c>
      <c r="H14195" t="inlineStr">
        <is>
          <t>GO:0016324|GO:0034451|GO:0005737|GO:0070062|GO:0005615|GO:0030175|GO:0043231|GO:0030027|GO:0045121|GO:0031528|GO:0005730|GO:0005886|GO:0001726|GO:0036057|GO:0007155|GO:0016477|GO:0072175|GO:0007162|GO:0022408|GO:0072015|GO:0030335|GO:0033634|GO:0032534</t>
        </is>
      </c>
      <c r="I14195" t="inlineStr">
        <is>
          <t>C:apical plasma membrane|C:centriolar satellite|C:cytoplasm|C:extracellular exosome|C:extracellular space|C:filopodium|C:intracellular membrane-bounded organelle|C:lamellipodium|C:membrane raft|C:microvillus membrane|C:nucleolus|C:plasma membrane|C:ruffle|C:slit diaphragm|P:cell adhesion|P:cell migration|P:epithelial tube formation|P:negative regulation of cell adhesion|P:negative regulation of cell-cell adhesion|P:podocyte development|P:positive regulation of cell migration|P:positive regulation of cell-cell adhesion mediated by integrin|P:regulation of microvillus assembly</t>
        </is>
      </c>
      <c r="J14195" t="inlineStr"/>
      <c r="K14195" t="n">
        <v>558</v>
      </c>
      <c r="L14195" t="n">
        <v>383</v>
      </c>
      <c r="M14195" t="n">
        <v>398</v>
      </c>
      <c r="N14195" t="n">
        <v>382</v>
      </c>
      <c r="O14195" t="inlineStr">
        <is>
          <t>LICR(382).(383)AVKATFNPAQDKCGIR</t>
        </is>
      </c>
      <c r="P14195" t="inlineStr">
        <is>
          <t>LICRAVKA</t>
        </is>
      </c>
      <c r="Q14195" t="inlineStr">
        <is>
          <t>Internal</t>
        </is>
      </c>
      <c r="R14195" t="inlineStr"/>
      <c r="S14195" t="inlineStr"/>
      <c r="T14195" t="inlineStr"/>
    </row>
    <row r="14196">
      <c r="A14196" s="1" t="n">
        <v>14194</v>
      </c>
      <c r="B14196" t="inlineStr">
        <is>
          <t>LSKEDIER</t>
        </is>
      </c>
      <c r="C14196" t="inlineStr">
        <is>
          <t>P11142</t>
        </is>
      </c>
      <c r="D14196" t="inlineStr">
        <is>
          <t>HSP7C_HUMAN</t>
        </is>
      </c>
      <c r="E14196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4196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4196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4196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4196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4196" t="inlineStr"/>
      <c r="K14196" t="n">
        <v>646</v>
      </c>
      <c r="L14196" t="n">
        <v>510</v>
      </c>
      <c r="M14196" t="n">
        <v>517</v>
      </c>
      <c r="N14196" t="n">
        <v>509</v>
      </c>
      <c r="O14196" t="inlineStr">
        <is>
          <t>DKGR(509).(510)LSKEDIER</t>
        </is>
      </c>
      <c r="P14196" t="inlineStr">
        <is>
          <t>DKGRLSKE</t>
        </is>
      </c>
      <c r="Q14196" t="inlineStr">
        <is>
          <t>Internal</t>
        </is>
      </c>
      <c r="R14196" t="inlineStr"/>
      <c r="S14196" t="inlineStr">
        <is>
          <t>S01.151</t>
        </is>
      </c>
      <c r="T14196" t="inlineStr">
        <is>
          <t>trypsin 1</t>
        </is>
      </c>
    </row>
    <row r="14197">
      <c r="A14197" s="1" t="n">
        <v>14195</v>
      </c>
      <c r="B14197" t="inlineStr">
        <is>
          <t>SVAQYTGGIAKLER</t>
        </is>
      </c>
      <c r="C14197" t="inlineStr">
        <is>
          <t>Q10713</t>
        </is>
      </c>
      <c r="D14197" t="inlineStr">
        <is>
          <t>MPPA_HUMAN</t>
        </is>
      </c>
      <c r="E14197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14197" t="inlineStr">
        <is>
          <t>RecName: Full=Mitochondrial-processing peptidase subunit alpha; AltName: Full=Alpha-MPP; AltName: Full=Inactive zinc metalloprotease alpha {ECO:0000305}; AltName: Full=P-55; Flags: Precursor;</t>
        </is>
      </c>
      <c r="G14197" t="inlineStr">
        <is>
          <t>Acetylation|Alternative splicing|Disease variant|Intellectual disability|Membrane|Mitochondrion|Mitochondrion inner membrane|Neurodegeneration|Reference proteome|Transit peptide</t>
        </is>
      </c>
      <c r="H14197" t="inlineStr">
        <is>
          <t>GO:0005615|GO:0005743|GO:0017087|GO:0005739|GO:0046872|GO:0004222|GO:0006627</t>
        </is>
      </c>
      <c r="I14197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14197" t="inlineStr"/>
      <c r="K14197" t="n">
        <v>525</v>
      </c>
      <c r="L14197" t="n">
        <v>289</v>
      </c>
      <c r="M14197" t="n">
        <v>302</v>
      </c>
      <c r="N14197" t="n">
        <v>288</v>
      </c>
      <c r="O14197" t="inlineStr">
        <is>
          <t>DIDR(288).(289)SVAQYTGGIAKLER</t>
        </is>
      </c>
      <c r="P14197" t="inlineStr">
        <is>
          <t>DIDRSVAQ</t>
        </is>
      </c>
      <c r="Q14197" t="inlineStr">
        <is>
          <t>Internal</t>
        </is>
      </c>
      <c r="R14197" t="inlineStr"/>
      <c r="S14197" t="inlineStr"/>
      <c r="T14197" t="inlineStr"/>
    </row>
    <row r="14198">
      <c r="A14198" s="1" t="n">
        <v>14196</v>
      </c>
      <c r="B14198" t="inlineStr">
        <is>
          <t>GPSWDPFRDWYPHSR</t>
        </is>
      </c>
      <c r="C14198" t="inlineStr">
        <is>
          <t>P04792</t>
        </is>
      </c>
      <c r="D14198" t="inlineStr">
        <is>
          <t>HSPB1_HUMAN</t>
        </is>
      </c>
      <c r="E14198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4198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4198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4198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4198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14198" t="inlineStr"/>
      <c r="K14198" t="n">
        <v>205</v>
      </c>
      <c r="L14198" t="n">
        <v>13</v>
      </c>
      <c r="M14198" t="n">
        <v>27</v>
      </c>
      <c r="N14198" t="n">
        <v>12</v>
      </c>
      <c r="O14198" t="inlineStr">
        <is>
          <t>SLLR(12).(13)GPSWDPFRDWYPHSR</t>
        </is>
      </c>
      <c r="P14198" t="inlineStr">
        <is>
          <t>SLLRGPSW</t>
        </is>
      </c>
      <c r="Q14198" t="inlineStr">
        <is>
          <t>Internal</t>
        </is>
      </c>
      <c r="R14198" t="inlineStr"/>
      <c r="S14198" t="inlineStr">
        <is>
          <t>C01.009|C01.032|C01.034|S01.151</t>
        </is>
      </c>
      <c r="T14198" t="inlineStr">
        <is>
          <t>cathepsin V|cathepsin L|cathepsin S|trypsin 1</t>
        </is>
      </c>
    </row>
    <row r="14199">
      <c r="A14199" s="1" t="n">
        <v>14197</v>
      </c>
      <c r="B14199" t="inlineStr">
        <is>
          <t>LASALAPSIYEHEDIKKGILLQLFGGTR</t>
        </is>
      </c>
      <c r="C14199" t="inlineStr">
        <is>
          <t>P33991</t>
        </is>
      </c>
      <c r="D14199" t="inlineStr">
        <is>
          <t>MCM4_HUMAN</t>
        </is>
      </c>
      <c r="E14199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14199" t="inlineStr">
        <is>
          <t>RecName: Full=DNA replication licensing factor MCM4; EC=3.6.4.12 {ECO:0000250|UniProtKB:P49717}; AltName: Full=CDC21 homolog; AltName: Full=P1-CDC21;</t>
        </is>
      </c>
      <c r="G14199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14199" t="inlineStr">
        <is>
          <t>GO:0000781|GO:0071162|GO:0042555|GO:0016020|GO:0005654|GO:0005634|GO:0005524|GO:0016887|GO:0003678|GO:0003697|GO:0006260|GO:0006271|GO:0006268|GO:0000727|GO:1902975|GO:0030174</t>
        </is>
      </c>
      <c r="I14199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4199" t="inlineStr"/>
      <c r="K14199" t="n">
        <v>863</v>
      </c>
      <c r="L14199" t="n">
        <v>462</v>
      </c>
      <c r="M14199" t="n">
        <v>489</v>
      </c>
      <c r="N14199" t="n">
        <v>461</v>
      </c>
      <c r="O14199" t="inlineStr">
        <is>
          <t>IYER(461).(462)LASALAPSIYEHEDIKKGILLQLFGGTR</t>
        </is>
      </c>
      <c r="P14199" t="inlineStr">
        <is>
          <t>IYERLASA</t>
        </is>
      </c>
      <c r="Q14199" t="inlineStr">
        <is>
          <t>Internal</t>
        </is>
      </c>
      <c r="R14199" t="inlineStr"/>
      <c r="S14199" t="inlineStr"/>
      <c r="T14199" t="inlineStr"/>
    </row>
    <row r="14200">
      <c r="A14200" s="1" t="n">
        <v>14198</v>
      </c>
      <c r="B14200" t="inlineStr">
        <is>
          <t>GSSDVDQLGKILDVIGLPGEEDWPR</t>
        </is>
      </c>
      <c r="C14200" t="inlineStr">
        <is>
          <t>Q00534</t>
        </is>
      </c>
      <c r="D14200" t="inlineStr">
        <is>
          <t>CDK6_HUMAN</t>
        </is>
      </c>
      <c r="E14200" t="inlineStr">
        <is>
          <t>MEKDGLCRADQQYECVAEIGEGAYGKVFKARDLKNGGRFVALKRVRVQTGEEGMPLSTIREVAVLRHLETFEHPNVVRLFDVCTVSRTDRETKLTLVFEHVDQDLTTYLDKVPEPGVPTETIKDMMFQLLRGLDFLHSHRVVHRDLKPQNILVTSSGQIKLADFGLARIYSFQMALTSVVVTLWYRAPEVLLQSSYATPVDLWSVGCIFAEMFRRKPLFRGSSDVDQLGKILDVIGLPGEEDWPRDVALPRQAFHSKSAQPIEKFVTDIDELGKDLLLKCLTFNPAKRISAYSALSHPYFQDLERCKENLDSHLPPSQNTSELNTA</t>
        </is>
      </c>
      <c r="F14200" t="inlineStr">
        <is>
          <t>RecName: Full=Cyclin-dependent kinase 6; EC=2.7.11.22; AltName: Full=Cell division protein kinase 6; AltName: Full=Serine/threonine-protein kinase PLSTIRE;</t>
        </is>
      </c>
      <c r="G14200" t="inlineStr">
        <is>
          <t>3D-structure|Acetylation|ATP-binding|Cell cycle|Cell division|Cell projection|Cytoplasm|Cytoskeleton|Differentiation|Disease variant|Kinase|Nucleotide-binding|Nucleus|Phosphoprotein|Primary microcephaly|Reference proteome|Serine/threonine-protein kinase|Transferase</t>
        </is>
      </c>
      <c r="H14200" t="inlineStr">
        <is>
          <t>GO:0005813|GO:0097132|GO:0000307|GO:0005737|GO:0005829|GO:0005654|GO:0005634|GO:0001726|GO:0005524|GO:0030332|GO:0004693|GO:0098770|GO:0106310|GO:0014002|GO:0043697|GO:0051301|GO:0021542|GO:0000082|GO:0048699|GO:0042063|GO:0060218|GO:0021670|GO:0045786|GO:0045596|GO:0008285|GO:2000773|GO:0050680|GO:0045656|GO:0045638|GO:0045668|GO:0000122|GO:0007219|GO:0001954|GO:0048146|GO:0010628|GO:0006468|GO:0051726|GO:2000145|GO:0045646|GO:0010389|GO:0010468|GO:1902036|GO:0010033|GO:0009615|GO:0007165|GO:0033077|GO:0003323</t>
        </is>
      </c>
      <c r="I14200" t="inlineStr">
        <is>
          <t>C:centrosome|C:cyclin D2-CDK6 complex|C:cyclin-dependent protein kinase holoenzyme complex|C:cytoplasm|C:cytosol|C:nucleoplasm|C:nucleus|C:ruffle|F:ATP binding|F:cyclin binding|F:cyclin-dependent protein serine/threonine kinase activity|F:FBXO family protein binding|F:protein serine kinase activity|P:astrocyte development|P:cell dedifferentiation|P:cell division|P:dentate gyrus development|P:G1/S transition of mitotic cell cycle|P:generation of neurons|P:gliogenesis|P:hematopoietic stem cell differentiation|P:lateral ventricle development|P:negative regulation of cell cycle|P:negative regulation of cell differentiation|P:negative regulation of cell population proliferation|P:negative regulation of cellular senescence|P:negative regulation of epithelial cell proliferation|P:negative regulation of monocyte differentiation|P:negative regulation of myeloid cell differentiation|P:negative regulation of osteoblast differentiation|P:negative regulation of transcription by RNA polymerase II|P:Notch signaling pathway|P:positive regulation of cell-matrix adhesion|P:positive regulation of fibroblast proliferation|P:positive regulation of gene expression|P:protein phosphorylation|P:regulation of cell cycle|P:regulation of cell motility|P:regulation of erythrocyte differentiation|P:regulation of G2/M transition of mitotic cell cycle|P:regulation of gene expression|P:regulation of hematopoietic stem cell differentiation|P:response to organic substance|P:response to virus|P:signal transduction|P:T cell differentiation in thymus|P:type B pancreatic cell development</t>
        </is>
      </c>
      <c r="J14200" t="inlineStr"/>
      <c r="K14200" t="n">
        <v>326</v>
      </c>
      <c r="L14200" t="n">
        <v>221</v>
      </c>
      <c r="M14200" t="n">
        <v>245</v>
      </c>
      <c r="N14200" t="n">
        <v>220</v>
      </c>
      <c r="O14200" t="inlineStr">
        <is>
          <t>PLFR(220).(221)GSSDVDQLGKILDVIGLPGEEDWPR</t>
        </is>
      </c>
      <c r="P14200" t="inlineStr">
        <is>
          <t>PLFRGSSD</t>
        </is>
      </c>
      <c r="Q14200" t="inlineStr">
        <is>
          <t>Internal</t>
        </is>
      </c>
      <c r="R14200" t="inlineStr"/>
      <c r="S14200" t="inlineStr"/>
      <c r="T14200" t="inlineStr"/>
    </row>
    <row r="14201">
      <c r="A14201" s="1" t="n">
        <v>14199</v>
      </c>
      <c r="B14201" t="inlineStr">
        <is>
          <t>YESLTDPSKLDSGKEL</t>
        </is>
      </c>
      <c r="C14201" t="inlineStr">
        <is>
          <t>P07900</t>
        </is>
      </c>
      <c r="D14201" t="inlineStr">
        <is>
          <t>HS90A_HUMAN</t>
        </is>
      </c>
      <c r="E1420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420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420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420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420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4201" t="inlineStr"/>
      <c r="K14201" t="n">
        <v>732</v>
      </c>
      <c r="L14201" t="n">
        <v>61</v>
      </c>
      <c r="M14201" t="n">
        <v>76</v>
      </c>
      <c r="N14201" t="n">
        <v>60</v>
      </c>
      <c r="O14201" t="inlineStr">
        <is>
          <t>DKIR(60).(61)YESLTDPSKLDSGKEL</t>
        </is>
      </c>
      <c r="P14201" t="inlineStr">
        <is>
          <t>DKIRYESL</t>
        </is>
      </c>
      <c r="Q14201" t="inlineStr">
        <is>
          <t>Internal</t>
        </is>
      </c>
      <c r="R14201" t="inlineStr"/>
      <c r="S14201" t="inlineStr">
        <is>
          <t>S01.151</t>
        </is>
      </c>
      <c r="T14201" t="inlineStr">
        <is>
          <t>trypsin 1</t>
        </is>
      </c>
    </row>
    <row r="14202">
      <c r="A14202" s="1" t="n">
        <v>14200</v>
      </c>
      <c r="B14202" t="inlineStr">
        <is>
          <t>GLTSVINQK</t>
        </is>
      </c>
      <c r="C14202" t="inlineStr">
        <is>
          <t>P07195</t>
        </is>
      </c>
      <c r="D14202" t="inlineStr">
        <is>
          <t>LDHB_HUMAN</t>
        </is>
      </c>
      <c r="E14202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14202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14202" t="inlineStr">
        <is>
          <t>3D-structure|Acetylation|Cytoplasm|Direct protein sequencing|Disease variant|Membrane|Mitochondrion|Mitochondrion inner membrane|NAD|Oxidoreductase|Phosphoprotein|Reference proteome</t>
        </is>
      </c>
      <c r="H14202" t="inlineStr">
        <is>
          <t>GO:0005737|GO:0005829|GO:0070062|GO:0016020|GO:0045121|GO:0005743|GO:0005739|GO:1990204|GO:0042802|GO:0019900|GO:0004459|GO:0051287|GO:0006089|GO:0019674|GO:0006090</t>
        </is>
      </c>
      <c r="I14202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14202" t="inlineStr"/>
      <c r="K14202" t="n">
        <v>334</v>
      </c>
      <c r="L14202" t="n">
        <v>300</v>
      </c>
      <c r="M14202" t="n">
        <v>308</v>
      </c>
      <c r="N14202" t="n">
        <v>299</v>
      </c>
      <c r="O14202" t="inlineStr">
        <is>
          <t>LNAR(299).(300)GLTSVINQK</t>
        </is>
      </c>
      <c r="P14202" t="inlineStr">
        <is>
          <t>LNARGLTS</t>
        </is>
      </c>
      <c r="Q14202" t="inlineStr">
        <is>
          <t>Internal</t>
        </is>
      </c>
      <c r="R14202" t="inlineStr"/>
      <c r="S14202" t="inlineStr">
        <is>
          <t>S01.021|S01.151|S01.217|S01.308</t>
        </is>
      </c>
      <c r="T14202" t="inlineStr">
        <is>
          <t>DESC1 peptidase|trypsin 1|thrombin|matriptase-2</t>
        </is>
      </c>
    </row>
    <row r="14203">
      <c r="A14203" s="1" t="n">
        <v>14201</v>
      </c>
      <c r="B14203" t="inlineStr">
        <is>
          <t>GPVGLEGLLTTKWLLR</t>
        </is>
      </c>
      <c r="C14203" t="inlineStr">
        <is>
          <t>P54886</t>
        </is>
      </c>
      <c r="D14203" t="inlineStr">
        <is>
          <t>P5CS_HUMAN</t>
        </is>
      </c>
      <c r="E14203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14203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14203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14203" t="inlineStr">
        <is>
          <t>GO:0005743|GO:0005739|GO:0005524|GO:0004349|GO:0004350|GO:0042802|GO:0003723|GO:0019240|GO:0006536|GO:0055129|GO:0006592|GO:0016310|GO:0006561|GO:0009266</t>
        </is>
      </c>
      <c r="I14203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14203" t="inlineStr"/>
      <c r="K14203" t="n">
        <v>795</v>
      </c>
      <c r="L14203" t="n">
        <v>750</v>
      </c>
      <c r="M14203" t="n">
        <v>765</v>
      </c>
      <c r="N14203" t="n">
        <v>749</v>
      </c>
      <c r="O14203" t="inlineStr">
        <is>
          <t>IHAR(749).(750)GPVGLEGLLTTKWLLR</t>
        </is>
      </c>
      <c r="P14203" t="inlineStr">
        <is>
          <t>IHARGPVG</t>
        </is>
      </c>
      <c r="Q14203" t="inlineStr">
        <is>
          <t>Internal</t>
        </is>
      </c>
      <c r="R14203" t="inlineStr"/>
      <c r="S14203" t="inlineStr">
        <is>
          <t>S01.151</t>
        </is>
      </c>
      <c r="T14203" t="inlineStr">
        <is>
          <t>trypsin 1</t>
        </is>
      </c>
    </row>
    <row r="14204">
      <c r="A14204" s="1" t="n">
        <v>14202</v>
      </c>
      <c r="B14204" t="inlineStr">
        <is>
          <t>SELIAKIPNFWVTTF</t>
        </is>
      </c>
      <c r="C14204" t="inlineStr">
        <is>
          <t>Q01105</t>
        </is>
      </c>
      <c r="D14204" t="inlineStr">
        <is>
          <t>SET_HUMAN</t>
        </is>
      </c>
      <c r="E14204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14204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14204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14204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14204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14204" t="inlineStr"/>
      <c r="K14204" t="n">
        <v>290</v>
      </c>
      <c r="L14204" t="n">
        <v>85</v>
      </c>
      <c r="M14204" t="n">
        <v>99</v>
      </c>
      <c r="N14204" t="n">
        <v>84</v>
      </c>
      <c r="O14204" t="inlineStr">
        <is>
          <t>FQKR(84).(85)SELIAKIPNFWVTTF</t>
        </is>
      </c>
      <c r="P14204" t="inlineStr">
        <is>
          <t>FQKRSELI</t>
        </is>
      </c>
      <c r="Q14204" t="inlineStr">
        <is>
          <t>Internal</t>
        </is>
      </c>
      <c r="R14204" t="inlineStr"/>
      <c r="S14204" t="inlineStr"/>
      <c r="T14204" t="inlineStr"/>
    </row>
    <row r="14205">
      <c r="A14205" s="1" t="n">
        <v>14203</v>
      </c>
      <c r="B14205" t="inlineStr">
        <is>
          <t>LYLENKIHTLELKLEESHNR</t>
        </is>
      </c>
      <c r="C14205" t="inlineStr">
        <is>
          <t>Q8N163</t>
        </is>
      </c>
      <c r="D14205" t="inlineStr">
        <is>
          <t>CCAR2_HUMAN</t>
        </is>
      </c>
      <c r="E14205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14205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14205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14205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14205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14205" t="inlineStr"/>
      <c r="K14205" t="n">
        <v>923</v>
      </c>
      <c r="L14205" t="n">
        <v>827</v>
      </c>
      <c r="M14205" t="n">
        <v>846</v>
      </c>
      <c r="N14205" t="n">
        <v>826</v>
      </c>
      <c r="O14205" t="inlineStr">
        <is>
          <t>DSGR(826).(827)LYLENKIHTLELKLEESHNR</t>
        </is>
      </c>
      <c r="P14205" t="inlineStr">
        <is>
          <t>DSGRLYLE</t>
        </is>
      </c>
      <c r="Q14205" t="inlineStr">
        <is>
          <t>Internal</t>
        </is>
      </c>
      <c r="R14205" t="inlineStr"/>
      <c r="S14205" t="inlineStr"/>
      <c r="T14205" t="inlineStr"/>
    </row>
    <row r="14206">
      <c r="A14206" s="1" t="n">
        <v>14204</v>
      </c>
      <c r="B14206" t="inlineStr">
        <is>
          <t>SVETLKEMIKSGMNVAR</t>
        </is>
      </c>
      <c r="C14206" t="inlineStr">
        <is>
          <t>P14618</t>
        </is>
      </c>
      <c r="D14206" t="inlineStr">
        <is>
          <t>KPYM_HUMAN</t>
        </is>
      </c>
      <c r="E1420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420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420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420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420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4206" t="inlineStr"/>
      <c r="K14206" t="n">
        <v>531</v>
      </c>
      <c r="L14206" t="n">
        <v>57</v>
      </c>
      <c r="M14206" t="n">
        <v>73</v>
      </c>
      <c r="N14206" t="n">
        <v>56</v>
      </c>
      <c r="O14206" t="inlineStr">
        <is>
          <t>PASR(56).(57)SVETLKEMIKSGMNVAR</t>
        </is>
      </c>
      <c r="P14206" t="inlineStr">
        <is>
          <t>PASRSVET</t>
        </is>
      </c>
      <c r="Q14206" t="inlineStr">
        <is>
          <t>Internal</t>
        </is>
      </c>
      <c r="R14206" t="inlineStr"/>
      <c r="S14206" t="inlineStr">
        <is>
          <t>S01.151</t>
        </is>
      </c>
      <c r="T14206" t="inlineStr">
        <is>
          <t>trypsin 1</t>
        </is>
      </c>
    </row>
    <row r="14207">
      <c r="A14207" s="1" t="n">
        <v>14205</v>
      </c>
      <c r="B14207" t="inlineStr">
        <is>
          <t>LACVAYER</t>
        </is>
      </c>
      <c r="C14207" t="inlineStr">
        <is>
          <t>Q00610</t>
        </is>
      </c>
      <c r="D14207" t="inlineStr">
        <is>
          <t>CLH1_HUMAN</t>
        </is>
      </c>
      <c r="E1420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4207" t="inlineStr">
        <is>
          <t>RecName: Full=Clathrin heavy chain 1 {ECO:0000303|PubMed:26822784, ECO:0000303|PubMed:29100083}; AltName: Full=Clathrin heavy chain on chromosome 17; Short=CLH-17;</t>
        </is>
      </c>
      <c r="G1420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420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420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4207" t="inlineStr"/>
      <c r="K14207" t="n">
        <v>1675</v>
      </c>
      <c r="L14207" t="n">
        <v>916</v>
      </c>
      <c r="M14207" t="n">
        <v>923</v>
      </c>
      <c r="N14207" t="n">
        <v>915</v>
      </c>
      <c r="O14207" t="inlineStr">
        <is>
          <t>RDPH(915).(916)LACVAYER</t>
        </is>
      </c>
      <c r="P14207" t="inlineStr">
        <is>
          <t>RDPHLACV</t>
        </is>
      </c>
      <c r="Q14207" t="inlineStr">
        <is>
          <t>Internal</t>
        </is>
      </c>
      <c r="R14207" t="inlineStr"/>
      <c r="S14207" t="inlineStr"/>
      <c r="T14207" t="inlineStr"/>
    </row>
    <row r="14208">
      <c r="A14208" s="1" t="n">
        <v>14206</v>
      </c>
      <c r="B14208" t="inlineStr">
        <is>
          <t>AQTGAPCLSFDIVR</t>
        </is>
      </c>
      <c r="C14208" t="inlineStr">
        <is>
          <t>Q9BQ67</t>
        </is>
      </c>
      <c r="D14208" t="inlineStr">
        <is>
          <t>GRWD1_HUMAN</t>
        </is>
      </c>
      <c r="E14208" t="inlineStr">
        <is>
          <t>MAARKGRRRTCETGEPMEAESGDTSSEGPAQVYLPGRGPPLREGEELVMDEEAYVLYHRAQTGAPCLSFDIVRDHLGDNRTELPLTLYLCAGTQAESAQSNRLMMLRMHNLHGTKPPPSEGSDEEEEEEDEEDEEERKPQLELAMVPHYGGINRVRVSWLGEEPVAGVWSEKGQVEVFALRRLLQVVEEPQALAAFLRDEQAQMKPIFSFAGHMGEGFALDWSPRVTGRLLTGDCQKNIHLWTPTDGGSWHVDQRPFVGHTRSVEDLQWSPTENTVFASCSADASIRIWDIRAAPSKACMLTTATAHDGDVNVISWSRREPFLLSGGDDGALKIWDLRQFKSGSPVATFKQHVAPVTSVEWHPQDSGVFAASGADHQITQWDLAVERDPEAGDVEADPGLADLPQQLLFVHQGETELKELHWHPQCPGLLVSTALSGFTIFRTISV</t>
        </is>
      </c>
      <c r="F14208" t="inlineStr">
        <is>
          <t>RecName: Full=Glutamate-rich WD repeat-containing protein 1;</t>
        </is>
      </c>
      <c r="G14208" t="inlineStr">
        <is>
          <t>Chromosome|DNA replication|Nucleus|Phosphoprotein|Reference proteome|Repeat|WD repeat</t>
        </is>
      </c>
      <c r="H14208" t="inlineStr">
        <is>
          <t>GO:0005694|GO:0005829|GO:0005730|GO:0005654|GO:0005634|GO:0032991|GO:0003682|GO:0003688|GO:0042393|GO:0003723|GO:0006260|GO:0006334|GO:0006337|GO:0042254</t>
        </is>
      </c>
      <c r="I14208" t="inlineStr">
        <is>
          <t>C:chromosome|C:cytosol|C:nucleolus|C:nucleoplasm|C:nucleus|C:protein-containing complex|F:chromatin binding|F:DNA replication origin binding|F:histone binding|F:RNA binding|P:DNA replication|P:nucleosome assembly|P:nucleosome disassembly|P:ribosome biogenesis</t>
        </is>
      </c>
      <c r="J14208" t="inlineStr"/>
      <c r="K14208" t="n">
        <v>446</v>
      </c>
      <c r="L14208" t="n">
        <v>60</v>
      </c>
      <c r="M14208" t="n">
        <v>73</v>
      </c>
      <c r="N14208" t="n">
        <v>59</v>
      </c>
      <c r="O14208" t="inlineStr">
        <is>
          <t>LYHR(59).(60)AQTGAPCLSFDIVR</t>
        </is>
      </c>
      <c r="P14208" t="inlineStr">
        <is>
          <t>LYHRAQTG</t>
        </is>
      </c>
      <c r="Q14208" t="inlineStr">
        <is>
          <t>Internal</t>
        </is>
      </c>
      <c r="R14208" t="inlineStr"/>
      <c r="S14208" t="inlineStr">
        <is>
          <t>S01.151</t>
        </is>
      </c>
      <c r="T14208" t="inlineStr">
        <is>
          <t>trypsin 1</t>
        </is>
      </c>
    </row>
    <row r="14209">
      <c r="A14209" s="1" t="n">
        <v>14207</v>
      </c>
      <c r="B14209" t="inlineStr">
        <is>
          <t>GQVKNPGYPQSEGLLGECMIR</t>
        </is>
      </c>
      <c r="C14209" t="inlineStr">
        <is>
          <t>Q99961</t>
        </is>
      </c>
      <c r="D14209" t="inlineStr">
        <is>
          <t>SH3G1_HUMAN</t>
        </is>
      </c>
      <c r="E14209" t="inlineStr">
        <is>
          <t>MSVAGLKKQFYKASQLVSEKVGGAEGTKLDDDFKEMEKKVDVTSKAVTEVLARTIEYLQPNPASRAKLTMLNTVSKIRGQVKNPGYPQSEGLLGECMIRHGKELGGESNFGDALLDAGESMKRLAEVKDSLDIEVKQNFIDPLQNLCEKDLKEIQHHLKKLEGRRLDFDYKKKRQGKIPDEELRQALEKFEESKEVAETSMHNLLETDIEQVSQLSALVDAQLDYHRQAVQILDELAEKLKRRMREASSRPKREYKPKPREPFDLGEPEQSNGGFPCTTAPKIAASSSFRSSDKPIRTPSRSMPPLDQPSCKALYDFEPENDGELGFHEGDVITLTNQIDENWYEGMLDGQSGFFPLSYVEVLVPLPQ</t>
        </is>
      </c>
      <c r="F14209" t="inlineStr">
        <is>
          <t>RecName: Full=Endophilin-A2; AltName: Full=EEN fusion partner of MLL; AltName: Full=Endophilin-2; AltName: Full=Extra eleven-nineteen leukemia fusion gene protein; Short=EEN; AltName: Full=SH3 domain protein 2B; AltName: Full=SH3 domain-containing GRB2-like protein 1;</t>
        </is>
      </c>
      <c r="G14209" t="inlineStr">
        <is>
          <t>Alternative splicing|Cell junction|Cell projection|Chromosomal rearrangement|Coiled coil|Cytoplasm|Endocytosis|Endosome|Lipid-binding|Membrane|Phosphoprotein|Proto-oncogene|Reference proteome|SH3 domain</t>
        </is>
      </c>
      <c r="H14209" t="inlineStr">
        <is>
          <t>GO:0070161|GO:0042995|GO:0005737|GO:0005829|GO:0031901|GO:0098978|GO:0002102|GO:0098793|GO:0045296|GO:0042802|GO:0008289|GO:0007417|GO:0007165|GO:0016191</t>
        </is>
      </c>
      <c r="I14209" t="inlineStr">
        <is>
          <t>C:anchoring junction|C:cell projection|C:cytoplasm|C:cytosol|C:early endosome membrane|C:glutamatergic synapse|C:podosome|C:presynapse|F:cadherin binding|F:identical protein binding|F:lipid binding|P:central nervous system development|P:signal transduction|P:synaptic vesicle uncoating</t>
        </is>
      </c>
      <c r="J14209" t="inlineStr"/>
      <c r="K14209" t="n">
        <v>368</v>
      </c>
      <c r="L14209" t="n">
        <v>79</v>
      </c>
      <c r="M14209" t="n">
        <v>99</v>
      </c>
      <c r="N14209" t="n">
        <v>78</v>
      </c>
      <c r="O14209" t="inlineStr">
        <is>
          <t>SKIR(78).(79)GQVKNPGYPQSEGLLGECMIR</t>
        </is>
      </c>
      <c r="P14209" t="inlineStr">
        <is>
          <t>SKIRGQVK</t>
        </is>
      </c>
      <c r="Q14209" t="inlineStr">
        <is>
          <t>Internal</t>
        </is>
      </c>
      <c r="R14209" t="inlineStr"/>
      <c r="S14209" t="inlineStr"/>
      <c r="T14209" t="inlineStr"/>
    </row>
    <row r="14210">
      <c r="A14210" s="1" t="n">
        <v>14208</v>
      </c>
      <c r="B14210" t="inlineStr">
        <is>
          <t>LAYIAHPK</t>
        </is>
      </c>
      <c r="C14210" t="inlineStr">
        <is>
          <t>P47914</t>
        </is>
      </c>
      <c r="D14210" t="inlineStr">
        <is>
          <t>RL29_HUMAN</t>
        </is>
      </c>
      <c r="E14210" t="inlineStr">
        <is>
          <t>MAKSKNHTTHNQSRKWHRNGIKKPRSQRYESLKGVDPKFLRNMRFAKKHNKKGLKKMQANNAKAMSARAEAIKALVKPKEVKPKIPKGVSRKLDRLAYIAHPKLGKRARARIAKGLRLCRPKAKAKAKAKDQTKAQAAAPASVPAQAPKRTQAPTKASE</t>
        </is>
      </c>
      <c r="F14210" t="inlineStr">
        <is>
          <t>RecName: Full=Large ribosomal subunit protein eL29 {ECO:0000303|PubMed:24524803}; AltName: Full=60S ribosomal protein L29; AltName: Full=Cell surface heparin-binding protein HIP;</t>
        </is>
      </c>
      <c r="G14210" t="inlineStr">
        <is>
          <t>3D-structure|Acetylation|Cytoplasm|Direct protein sequencing|Heparin-binding|Methylation|Phosphoprotein|Reference proteome|Repeat|Ribonucleoprotein|Ribosomal protein</t>
        </is>
      </c>
      <c r="H14210" t="inlineStr">
        <is>
          <t>GO:0005737|GO:0005829|GO:0022625|GO:0022626|GO:0016020|GO:0045296|GO:0008201|GO:0003723|GO:0003735|GO:0002181|GO:0007566|GO:0006412</t>
        </is>
      </c>
      <c r="I14210" t="inlineStr">
        <is>
          <t>C:cytoplasm|C:cytosol|C:cytosolic large ribosomal subunit|C:cytosolic ribosome|C:membrane|F:cadherin binding|F:heparin binding|F:RNA binding|F:structural constituent of ribosome|P:cytoplasmic translation|P:embryo implantation|P:translation</t>
        </is>
      </c>
      <c r="J14210" t="inlineStr"/>
      <c r="K14210" t="n">
        <v>159</v>
      </c>
      <c r="L14210" t="n">
        <v>96</v>
      </c>
      <c r="M14210" t="n">
        <v>103</v>
      </c>
      <c r="N14210" t="n">
        <v>95</v>
      </c>
      <c r="O14210" t="inlineStr">
        <is>
          <t>KLDR(95).(96)LAYIAHPK</t>
        </is>
      </c>
      <c r="P14210" t="inlineStr">
        <is>
          <t>KLDRLAYI</t>
        </is>
      </c>
      <c r="Q14210" t="inlineStr">
        <is>
          <t>Internal</t>
        </is>
      </c>
      <c r="R14210" t="inlineStr"/>
      <c r="S14210" t="inlineStr"/>
      <c r="T14210" t="inlineStr"/>
    </row>
    <row r="14211">
      <c r="A14211" s="1" t="n">
        <v>14209</v>
      </c>
      <c r="B14211" t="inlineStr">
        <is>
          <t>IAYYDVDYEKNAKGSNYWR</t>
        </is>
      </c>
      <c r="C14211" t="inlineStr">
        <is>
          <t>P30101</t>
        </is>
      </c>
      <c r="D14211" t="inlineStr">
        <is>
          <t>PDIA3_HUMAN</t>
        </is>
      </c>
      <c r="E14211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4211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4211" t="inlineStr">
        <is>
          <t>3D-structure|Acetylation|Direct protein sequencing|Disulfide bond|Endoplasmic reticulum|Isomerase|Methylation|Phosphoprotein|Redox-active center|Reference proteome|Repeat|Signal</t>
        </is>
      </c>
      <c r="H14211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4211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4211" t="inlineStr"/>
      <c r="K14211" t="n">
        <v>505</v>
      </c>
      <c r="L14211" t="n">
        <v>262</v>
      </c>
      <c r="M14211" t="n">
        <v>280</v>
      </c>
      <c r="N14211" t="n">
        <v>261</v>
      </c>
      <c r="O14211" t="inlineStr">
        <is>
          <t>KDLL(261).(262)IAYYDVDYEKNAKGSNYWR</t>
        </is>
      </c>
      <c r="P14211" t="inlineStr">
        <is>
          <t>KDLLIAYY</t>
        </is>
      </c>
      <c r="Q14211" t="inlineStr">
        <is>
          <t>Internal</t>
        </is>
      </c>
      <c r="R14211" t="inlineStr"/>
      <c r="S14211" t="inlineStr"/>
      <c r="T14211" t="inlineStr"/>
    </row>
    <row r="14212">
      <c r="A14212" s="1" t="n">
        <v>14210</v>
      </c>
      <c r="B14212" t="inlineStr">
        <is>
          <t>IYHQLKKLGSSLDWDR</t>
        </is>
      </c>
      <c r="C14212" t="inlineStr">
        <is>
          <t>P26640</t>
        </is>
      </c>
      <c r="D14212" t="inlineStr">
        <is>
          <t>SYVC_HUMAN</t>
        </is>
      </c>
      <c r="E14212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4212" t="inlineStr">
        <is>
          <t>RecName: Full=Valine--tRNA ligase {ECO:0000305}; EC=6.1.1.9 {ECO:0000269|PubMed:8428657}; AltName: Full=Protein G7a; AltName: Full=Valyl-tRNA synthetase; Short=ValRS;</t>
        </is>
      </c>
      <c r="G14212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4212" t="inlineStr">
        <is>
          <t>GO:0005829|GO:0002161|GO:0005524|GO:0004832|GO:0006418|GO:0006438</t>
        </is>
      </c>
      <c r="I14212" t="inlineStr">
        <is>
          <t>C:cytosol|F:aminoacyl-tRNA editing activity|F:ATP binding|F:valine-tRNA ligase activity|P:tRNA aminoacylation for protein translation|P:valyl-tRNA aminoacylation</t>
        </is>
      </c>
      <c r="J14212" t="inlineStr"/>
      <c r="K14212" t="n">
        <v>1264</v>
      </c>
      <c r="L14212" t="n">
        <v>427</v>
      </c>
      <c r="M14212" t="n">
        <v>442</v>
      </c>
      <c r="N14212" t="n">
        <v>426</v>
      </c>
      <c r="O14212" t="inlineStr">
        <is>
          <t>KGDR(426).(427)IYHQLKKLGSSLDWDR</t>
        </is>
      </c>
      <c r="P14212" t="inlineStr">
        <is>
          <t>KGDRIYHQ</t>
        </is>
      </c>
      <c r="Q14212" t="inlineStr">
        <is>
          <t>Internal</t>
        </is>
      </c>
      <c r="R14212" t="inlineStr"/>
      <c r="S14212" t="inlineStr"/>
      <c r="T14212" t="inlineStr"/>
    </row>
    <row r="14213">
      <c r="A14213" s="1" t="n">
        <v>14211</v>
      </c>
      <c r="B14213" t="inlineStr">
        <is>
          <t>EEIAHNMQSTLDDATDAWGIKVER</t>
        </is>
      </c>
      <c r="C14213" t="inlineStr">
        <is>
          <t>P27105</t>
        </is>
      </c>
      <c r="D14213" t="inlineStr">
        <is>
          <t>STOM_HUMAN</t>
        </is>
      </c>
      <c r="E14213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F14213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G14213" t="inlineStr">
        <is>
          <t>3D-structure|Alternative splicing|Cell membrane|Cytoplasm|Cytoplasmic vesicle|Cytoskeleton|Direct protein sequencing|Lipoprotein|Membrane|Palmitate|Phosphoprotein|Reference proteome</t>
        </is>
      </c>
      <c r="H14213" t="inlineStr">
        <is>
          <t>GO:0035577|GO:0072562|GO:0005856|GO:0005783|GO:0070062|GO:0005615|GO:0042470|GO:0016020|GO:0045121|GO:0005739|GO:0048471|GO:0005886|GO:0035579|GO:0070821|GO:0031982|GO:0042802|GO:0042803|GO:0070063|GO:0044829|GO:0090314|GO:0048524|GO:1901585</t>
        </is>
      </c>
      <c r="I14213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acid-sensing ion channel activity</t>
        </is>
      </c>
      <c r="J14213" t="inlineStr"/>
      <c r="K14213" t="n">
        <v>288</v>
      </c>
      <c r="L14213" t="n">
        <v>168</v>
      </c>
      <c r="M14213" t="n">
        <v>191</v>
      </c>
      <c r="N14213" t="n">
        <v>167</v>
      </c>
      <c r="O14213" t="inlineStr">
        <is>
          <t>LSDR(167).(168)EEIAHNMQSTLDDATDAWGIKVER</t>
        </is>
      </c>
      <c r="P14213" t="inlineStr">
        <is>
          <t>LSDREEIA</t>
        </is>
      </c>
      <c r="Q14213" t="inlineStr">
        <is>
          <t>Internal</t>
        </is>
      </c>
      <c r="R14213" t="inlineStr"/>
      <c r="S14213" t="inlineStr"/>
      <c r="T14213" t="inlineStr"/>
    </row>
    <row r="14214">
      <c r="A14214" s="1" t="n">
        <v>14212</v>
      </c>
      <c r="B14214" t="inlineStr">
        <is>
          <t>EDCCPGKPLNVFR</t>
        </is>
      </c>
      <c r="C14214" t="inlineStr">
        <is>
          <t>Q9P2J5</t>
        </is>
      </c>
      <c r="D14214" t="inlineStr">
        <is>
          <t>SYLC_HUMAN</t>
        </is>
      </c>
      <c r="E14214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14214" t="inlineStr">
        <is>
          <t>RecName: Full=Leucine--tRNA ligase, cytoplasmic; EC=6.1.1.4; AltName: Full=Leucyl-tRNA synthetase; Short=LeuRS;</t>
        </is>
      </c>
      <c r="G14214" t="inlineStr">
        <is>
          <t>3D-structure|Acetylation|Alternative splicing|Aminoacyl-tRNA synthetase|ATP-binding|Cytoplasm|Disease variant|Ligase|Nucleotide-binding|Phosphoprotein|Protein biosynthesis|Reference proteome</t>
        </is>
      </c>
      <c r="H14214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14214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14214" t="inlineStr"/>
      <c r="K14214" t="n">
        <v>1176</v>
      </c>
      <c r="L14214" t="n">
        <v>1050</v>
      </c>
      <c r="M14214" t="n">
        <v>1062</v>
      </c>
      <c r="N14214" t="n">
        <v>1049</v>
      </c>
      <c r="O14214" t="inlineStr">
        <is>
          <t>DKIR(1049).(1050)EDCCPGKPLNVFR</t>
        </is>
      </c>
      <c r="P14214" t="inlineStr">
        <is>
          <t>DKIREDCC</t>
        </is>
      </c>
      <c r="Q14214" t="inlineStr">
        <is>
          <t>Internal</t>
        </is>
      </c>
      <c r="R14214" t="inlineStr"/>
      <c r="S14214" t="inlineStr"/>
      <c r="T14214" t="inlineStr"/>
    </row>
    <row r="14215">
      <c r="A14215" s="1" t="n">
        <v>14213</v>
      </c>
      <c r="B14215" t="inlineStr">
        <is>
          <t>LTAVVQKR</t>
        </is>
      </c>
      <c r="C14215" t="inlineStr">
        <is>
          <t>P23396</t>
        </is>
      </c>
      <c r="D14215" t="inlineStr">
        <is>
          <t>RS3_HUMAN</t>
        </is>
      </c>
      <c r="E14215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14215" t="inlineStr">
        <is>
          <t>RecName: Full=Small ribosomal subunit protein uS3 {ECO:0000303|PubMed:24524803}; AltName: Full=40S ribosomal protein S3 {ECO:0000303|PubMed:2129557}; EC=4.2.99.18 {ECO:0000269|PubMed:7775413};</t>
        </is>
      </c>
      <c r="G14215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14215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14215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IK/NF-kappaB signaling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14215" t="inlineStr"/>
      <c r="K14215" t="n">
        <v>243</v>
      </c>
      <c r="L14215" t="n">
        <v>69</v>
      </c>
      <c r="M14215" t="n">
        <v>76</v>
      </c>
      <c r="N14215" t="n">
        <v>68</v>
      </c>
      <c r="O14215" t="inlineStr">
        <is>
          <t>RIRE(68).(69)LTAVVQKR</t>
        </is>
      </c>
      <c r="P14215" t="inlineStr">
        <is>
          <t>RIRELTAV</t>
        </is>
      </c>
      <c r="Q14215" t="inlineStr">
        <is>
          <t>Internal</t>
        </is>
      </c>
      <c r="R14215" t="inlineStr"/>
      <c r="S14215" t="inlineStr">
        <is>
          <t>M10.003</t>
        </is>
      </c>
      <c r="T14215" t="inlineStr">
        <is>
          <t>matrix metallopeptidase-2</t>
        </is>
      </c>
    </row>
    <row r="14216">
      <c r="A14216" s="1" t="n">
        <v>14214</v>
      </c>
      <c r="B14216" t="inlineStr">
        <is>
          <t>DLSHIGDAVVISCAKDGVK</t>
        </is>
      </c>
      <c r="C14216" t="inlineStr">
        <is>
          <t>P12004</t>
        </is>
      </c>
      <c r="D14216" t="inlineStr">
        <is>
          <t>PCNA_HUMAN</t>
        </is>
      </c>
      <c r="E14216" t="inlineStr">
        <is>
          <t>MFEARLVQGSILKKVLEALKDLINEACWDISSSGVNLQSMDSSHVSLVQLTLRSEGFDTYRCDRNLAMGVNLTSMSKILKCAGNEDIITLRAEDNADTLALVFEAPNQEKVSDYEMKLMDLDVEQLGIPEQEYSCVVKMPSGEFARICRDLSHIGDAVVISCAKDGVKFSASGELGNGNIKLSQTSNVDKEEEAVTIEMNEPVQLTFALRYLNFFTKATPLSSTVTLSMSADVPLVVEYKIADMGHLKYYLAPKIEDEEGS</t>
        </is>
      </c>
      <c r="F14216" t="inlineStr">
        <is>
          <t>RecName: Full=Proliferating cell nuclear antigen; Short=PCNA; AltName: Full=Cyclin;</t>
        </is>
      </c>
      <c r="G14216" t="inlineStr">
        <is>
          <t>3D-structure|Acetylation|Deafness|Direct protein sequencing|Disease variant|DNA damage|DNA repair|DNA replication|DNA-binding|Dwarfism|Host-virus interaction|Isopeptide bond|Methylation|Neurodegeneration|Nucleus|Phosphoprotein|Reference proteome|Ubl conjugation</t>
        </is>
      </c>
      <c r="H14216" t="inlineStr">
        <is>
          <t>GO:0005813|GO:0000785|GO:0000781|GO:0000307|GO:0070062|GO:0001673|GO:0016604|GO:0005652|GO:0043596|GO:0005654|GO:0005634|GO:0043626|GO:0070557|GO:0005657|GO:0030894|GO:0003682|GO:0003684|GO:0032139|GO:0070182|GO:0030337|GO:0019899|GO:0035035|GO:0042802|GO:0032405|GO:0030331|GO:0044877|GO:0000701|GO:0030971|GO:0006287|GO:0070301|GO:0034644|GO:0071466|GO:0030855|GO:0044849|GO:0007507|GO:0006272|GO:0097421|GO:0006298|GO:1902990|GO:0000122|GO:0032077|GO:0045739|GO:0045740|GO:1900264|GO:0031297|GO:0046686|GO:0071548|GO:0032355|GO:1902065|GO:0019985</t>
        </is>
      </c>
      <c r="I14216" t="inlineStr">
        <is>
          <t>C:centrosome|C:chromatin|C:chromosome, telomeric region|C:cyclin-dependent protein kinase holoenzyme complex|C:extracellular exosome|C:male germ cell nucleus|C:nuclear body|C:nuclear lamina|C:nuclear replication fork|C:nucleoplasm|C:nucleus|C:PCNA complex|C:PCNA-p21 complex|C:replication fork|C:replisome|F:chromatin binding|F:damaged DNA binding|F:dinucleotide insertion or deletion binding|F:DNA polymerase binding|F:DNA polymerase processivity factor activity|F:enzyme binding|F:histone acetyltransferase binding|F:identical protein binding|F:MutLalpha complex binding|F:nuclear estrogen receptor binding|F:protein-containing complex binding|F:purine-specific mismatch base pair DNA N-glycosylase activity|F:receptor tyrosine kinase binding|P:base-excision repair, gap-filling|P:cellular response to hydrogen peroxide|P:cellular response to UV|P:cellular response to xenobiotic stimulus|P:epithelial cell differentiation|P:estrous cycle|P:heart development|P:leading strand elongation|P:liver regeneration|P:mismatch repair|P:mitotic telomere maintenance via semi-conservative replication|P:negative regulation of transcription by RNA polymerase II|P:positive regulation of deoxyribonuclease activity|P:positive regulation of DNA repair|P:positive regulation of DNA replication|P:positive regulation of DNA-directed DNA polymerase activity|P:replication fork processing|P:response to cadmium ion|P:response to dexamethasone|P:response to estradiol|P:response to L-glutamate|P:translesion synthesis</t>
        </is>
      </c>
      <c r="J14216" t="inlineStr"/>
      <c r="K14216" t="n">
        <v>261</v>
      </c>
      <c r="L14216" t="n">
        <v>150</v>
      </c>
      <c r="M14216" t="n">
        <v>168</v>
      </c>
      <c r="N14216" t="n">
        <v>149</v>
      </c>
      <c r="O14216" t="inlineStr">
        <is>
          <t>RICR(149).(150)DLSHIGDAVVISCAKDGVK</t>
        </is>
      </c>
      <c r="P14216" t="inlineStr">
        <is>
          <t>RICRDLSH</t>
        </is>
      </c>
      <c r="Q14216" t="inlineStr">
        <is>
          <t>Internal</t>
        </is>
      </c>
      <c r="R14216" t="inlineStr"/>
      <c r="S14216" t="inlineStr">
        <is>
          <t>S01.151</t>
        </is>
      </c>
      <c r="T14216" t="inlineStr">
        <is>
          <t>trypsin 1</t>
        </is>
      </c>
    </row>
    <row r="14217">
      <c r="A14217" s="1" t="n">
        <v>14215</v>
      </c>
      <c r="B14217" t="inlineStr">
        <is>
          <t>KMCLFAGFQR</t>
        </is>
      </c>
      <c r="C14217" t="inlineStr">
        <is>
          <t>Q00839</t>
        </is>
      </c>
      <c r="D14217" t="inlineStr">
        <is>
          <t>HNRPU_HUMAN</t>
        </is>
      </c>
      <c r="E14217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4217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4217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4217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4217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4217" t="inlineStr"/>
      <c r="K14217" t="n">
        <v>825</v>
      </c>
      <c r="L14217" t="n">
        <v>592</v>
      </c>
      <c r="M14217" t="n">
        <v>601</v>
      </c>
      <c r="N14217" t="n">
        <v>591</v>
      </c>
      <c r="O14217" t="inlineStr">
        <is>
          <t>AQRR(591).(592)KMCLFAGFQR</t>
        </is>
      </c>
      <c r="P14217" t="inlineStr">
        <is>
          <t>AQRRKMCL</t>
        </is>
      </c>
      <c r="Q14217" t="inlineStr">
        <is>
          <t>Internal</t>
        </is>
      </c>
      <c r="R14217" t="inlineStr"/>
      <c r="S14217" t="inlineStr">
        <is>
          <t>M35.004</t>
        </is>
      </c>
      <c r="T14217" t="inlineStr">
        <is>
          <t>peptidyl-Lys metallopeptidase</t>
        </is>
      </c>
    </row>
    <row r="14218">
      <c r="A14218" s="1" t="n">
        <v>14216</v>
      </c>
      <c r="B14218" t="inlineStr">
        <is>
          <t>GFKLPDTPQGLLGEAR</t>
        </is>
      </c>
      <c r="C14218" t="inlineStr">
        <is>
          <t>P17813</t>
        </is>
      </c>
      <c r="D14218" t="inlineStr">
        <is>
          <t>EGLN_HUMAN</t>
        </is>
      </c>
      <c r="E14218" t="inlineStr">
        <is>
          <t>MDRGTLPLAVALLLASCSLSPTSLAETVHCDLQPVGPERGEVTYTTSQVSKGCVAQAPNAILEVHVLFLEFPTGPSQLELTLQASKQNGTWPREVLLVLSVNSSVFLHLQALGIPLHLAYNSSLVTFQEPPGVNTTELPSFPKTQILEWAAERGPITSAAELNDPQSILLRLGQAQGSLSFCMLEASQDMGRTLEWRPRTPALVRGCHLEGVAGHKEAHILRVLPGHSAGPRTVTVKVELSCAPGDLDAVLILQGPPYVSWLIDANHNMQIWTTGEYSFKIFPEKNIRGFKLPDTPQGLLGEARMLNASIVASFVELPLASIVSLHASSCGGRLQTSPAPIQTTPPKDTCSPELLMSLIQTKCADDAMTLVLKKELVAHLKCTITGLTFWDPSCEAEDRGDKFVLRSAYSSCGMQVSASMISNEAVVNILSSSSPQRKKVHCLNMDSLSFQLGLYLSPHFLQASNTIEPGQQSFVQVRVSPSVSEFLLQLDSCHLDLGPEGGTVELIQGRAAKGNCVSLLSPSPEGDPRFSFLLHFYTVPIPKTGTLSCTVALRPKTGSQDQEVHRTVFMRLNIISPDLSGCTSKGLVLPAVLGITFGAFLIGALLTAALWYIYSHTRSPSKREPVVAVAAPASSESSSTNHSIGSTQSTPCSTSSMA</t>
        </is>
      </c>
      <c r="F14218" t="inlineStr">
        <is>
          <t>RecName: Full=Endoglin; AltName: CD_antigen=CD105; Flags: Precursor;</t>
        </is>
      </c>
      <c r="G14218" t="inlineStr">
        <is>
          <t>3D-structure|Alternative splicing|Angiogenesis|Cell adhesion|Cell membrane|Direct protein sequencing|Disease variant|Disulfide bond|Glycoprotein|Membrane|Phosphoprotein|Reference proteome|Signal|Transmembrane|Transmembrane helix</t>
        </is>
      </c>
      <c r="H14218" t="inlineStr">
        <is>
          <t>GO:0009986|GO:0072563|GO:0009897|GO:0005615|GO:0005925|GO:0016604|GO:0005886|GO:0043235|GO:0048185|GO:0015026|GO:0005534|GO:0005539|GO:0042802|GO:0042803|GO:0050431|GO:0005024|GO:0004888|GO:0034713|GO:0005114|GO:0048844|GO:0055009|GO:1905222|GO:0030509|GO:0060348|GO:0001569|GO:0003209|GO:0003208|GO:0007155|GO:0060326|GO:0016477|GO:0003273|GO:0048870|GO:0071260|GO:0022009|GO:0070483|GO:0035912|GO:0003203|GO:0001837|GO:0003198|GO:0070278|GO:0022617|GO:0001947|GO:0030336|GO:0001937|GO:0010629|GO:0051001|GO:0060394|GO:0031953|GO:0000122|GO:0030512|GO:0003148|GO:0045766|GO:0030513|GO:0032967|GO:1905007|GO:0010628|GO:0010862|GO:0051897|GO:0001934|GO:0003084|GO:0045944|GO:1905065|GO:0030155|GO:0042127|GO:0006355|GO:0042325|GO:0017015|GO:0001666|GO:0009410|GO:0048745|GO:0007179|GO:0097084|GO:0001570|GO:0048845|GO:0003222|GO:0042060</t>
        </is>
      </c>
      <c r="I14218" t="inlineStr">
        <is>
          <t>C:cell surface|C:endothelial microparticle|C:external side of plasma membrane|C:extracellular space|C:focal adhesion|C:nuclear body|C:plasma membrane|C:receptor complex|F:activin binding|F:coreceptor activity|F:galactose binding|F:glycosaminoglycan binding|F:identical protein binding|F:protein homodimerization activity|F:transforming growth factor beta binding|F:transforming growth factor beta receptor activity|F:transmembrane signaling receptor activity|F:type I transforming growth factor beta receptor binding|F:type II transforming growth factor beta receptor binding|P:artery morphogenesis|P:atrial cardiac muscle tissue morphogenesis|P:atrioventricular canal morphogenesis|P:BMP signaling pathway|P:bone development|P:branching involved in blood vessel morphogenesis|P:cardiac atrium morphogenesis|P:cardiac ventricle morphogenesis|P:cell adhesion|P:cell chemotaxis|P:cell migration|P:cell migration involved in endocardial cushion formation|P:cell motility|P:cellular response to mechanical stimulus|P:central nervous system vasculogenesis|P:detection of hypoxia|P:dorsal aorta morphogenesis|P:endocardial cushion morphogenesis|P:epithelial to mesenchymal transition|P:epithelial to mesenchymal transition involved in endocardial cushion formation|P:extracellular matrix constituent secretion|P:extracellular matrix disassembly|P:heart looping|P:negative regulation of cell migration|P:negative regulation of endothelial cell proliferation|P:negative regulation of gene expression|P:negative regulation of nitric-oxide synthase activity|P:negative regulation of pathway-restricted SMAD protein phosphorylation|P:negative regulation of protein autophosphorylation|P:negative regulation of transcription by RNA polymerase II|P:negative regulation of transforming growth factor beta receptor signaling pathway|P:outflow tract septum morphogenesis|P:positive regulation of angiogenesis|P:positive regulation of BMP signaling pathway|P:positive regulation of collagen biosynthetic process|P:positive regulation of epithelial to mesenchymal transition involved in endocardial cushion formation|P:positive regulation of gene expression|P:positive regulation of pathway-restricted SMAD protein phosphorylation|P:positive regulation of protein kinase B signaling|P:positive regulation of protein phosphorylation|P:positive regulation of systemic arterial blood pressure|P:positive regulation of transcription by RNA polymerase II|P:positive regulation of vascular associated smooth muscle cell differentiation|P:regulation of cell adhesion|P:regulation of cell population proliferation|P:regulation of DNA-templated transcription|P:regulation of phosphorylation|P:regulation of transforming growth factor beta receptor signaling pathway|P:response to hypoxia|P:response to xenobiotic stimulus|P:smooth muscle tissue development|P:transforming growth factor beta receptor signaling pathway|P:vascular associated smooth muscle cell development|P:vasculogenesis|P:venous blood vessel morphogenesis|P:ventricular trabecula myocardium morphogenesis|P:wound healing</t>
        </is>
      </c>
      <c r="J14218" t="inlineStr"/>
      <c r="K14218" t="n">
        <v>658</v>
      </c>
      <c r="L14218" t="n">
        <v>289</v>
      </c>
      <c r="M14218" t="n">
        <v>304</v>
      </c>
      <c r="N14218" t="n">
        <v>288</v>
      </c>
      <c r="O14218" t="inlineStr">
        <is>
          <t>KNIR(288).(289)GFKLPDTPQGLLGEAR</t>
        </is>
      </c>
      <c r="P14218" t="inlineStr">
        <is>
          <t>KNIRGFKL</t>
        </is>
      </c>
      <c r="Q14218" t="inlineStr">
        <is>
          <t>Internal</t>
        </is>
      </c>
      <c r="R14218" t="inlineStr"/>
      <c r="S14218" t="inlineStr"/>
      <c r="T14218" t="inlineStr"/>
    </row>
    <row r="14219">
      <c r="A14219" s="1" t="n">
        <v>14217</v>
      </c>
      <c r="B14219" t="inlineStr">
        <is>
          <t>GCITIIGGGDTATCCAKWNTEDKVSH</t>
        </is>
      </c>
      <c r="C14219" t="inlineStr">
        <is>
          <t>P00558</t>
        </is>
      </c>
      <c r="D14219" t="inlineStr">
        <is>
          <t>PGK1_HUMAN</t>
        </is>
      </c>
      <c r="E14219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4219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4219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4219" t="inlineStr">
        <is>
          <t>GO:0005829|GO:0070062|GO:0005615|GO:0016020|GO:0045121|GO:0043531|GO:0005524|GO:0004618|GO:0047134|GO:0061621|GO:0071456|GO:0030855|GO:0006094|GO:0006096|GO:0016525|GO:0016310|GO:0031639</t>
        </is>
      </c>
      <c r="I14219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4219" t="inlineStr"/>
      <c r="K14219" t="n">
        <v>417</v>
      </c>
      <c r="L14219" t="n">
        <v>366</v>
      </c>
      <c r="M14219" t="n">
        <v>391</v>
      </c>
      <c r="N14219" t="n">
        <v>365</v>
      </c>
      <c r="O14219" t="inlineStr">
        <is>
          <t>ATSR(365).(366)GCITIIGGGDTATCCAKWNTEDKVSH</t>
        </is>
      </c>
      <c r="P14219" t="inlineStr">
        <is>
          <t>ATSRGCIT</t>
        </is>
      </c>
      <c r="Q14219" t="inlineStr">
        <is>
          <t>Internal</t>
        </is>
      </c>
      <c r="R14219" t="inlineStr"/>
      <c r="S14219" t="inlineStr">
        <is>
          <t>S01.151</t>
        </is>
      </c>
      <c r="T14219" t="inlineStr">
        <is>
          <t>trypsin 1</t>
        </is>
      </c>
    </row>
    <row r="14220">
      <c r="A14220" s="1" t="n">
        <v>14218</v>
      </c>
      <c r="B14220" t="inlineStr">
        <is>
          <t>QSVYEEKLKQFEER</t>
        </is>
      </c>
      <c r="C14220" t="inlineStr">
        <is>
          <t>Q14152</t>
        </is>
      </c>
      <c r="D14220" t="inlineStr">
        <is>
          <t>EIF3A_HUMAN</t>
        </is>
      </c>
      <c r="E14220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4220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4220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4220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4220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4220" t="inlineStr"/>
      <c r="K14220" t="n">
        <v>1382</v>
      </c>
      <c r="L14220" t="n">
        <v>769</v>
      </c>
      <c r="M14220" t="n">
        <v>782</v>
      </c>
      <c r="N14220" t="n">
        <v>768</v>
      </c>
      <c r="O14220" t="inlineStr">
        <is>
          <t>KAAR(768).(769)QSVYEEKLKQFEER</t>
        </is>
      </c>
      <c r="P14220" t="inlineStr">
        <is>
          <t>KAARQSVY</t>
        </is>
      </c>
      <c r="Q14220" t="inlineStr">
        <is>
          <t>Internal</t>
        </is>
      </c>
      <c r="R14220" t="inlineStr"/>
      <c r="S14220" t="inlineStr">
        <is>
          <t>C01.036</t>
        </is>
      </c>
      <c r="T14220" t="inlineStr">
        <is>
          <t>cathepsin K</t>
        </is>
      </c>
    </row>
    <row r="14221">
      <c r="A14221" s="1" t="n">
        <v>14219</v>
      </c>
      <c r="B14221" t="inlineStr">
        <is>
          <t>VNALKNLQVK</t>
        </is>
      </c>
      <c r="C14221" t="inlineStr">
        <is>
          <t>P55209</t>
        </is>
      </c>
      <c r="D14221" t="inlineStr">
        <is>
          <t>NP1L1_HUMAN</t>
        </is>
      </c>
      <c r="E14221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14221" t="inlineStr">
        <is>
          <t>RecName: Full=Nucleosome assembly protein 1-like 1; AltName: Full=NAP-1-related protein; Short=hNRP; Flags: Precursor;</t>
        </is>
      </c>
      <c r="G14221" t="inlineStr">
        <is>
          <t>3D-structure|Acetylation|Alternative splicing|Cytoplasm|Lipoprotein|Methylation|Neurogenesis|Nucleus|Phosphoprotein|Prenylation|Reference proteome</t>
        </is>
      </c>
      <c r="H14221" t="inlineStr">
        <is>
          <t>GO:0000785|GO:0005737|GO:0042470|GO:0016020|GO:0005634|GO:0003682|GO:0042393|GO:0140713|GO:0003723|GO:0006260|GO:0007399|GO:0006334|GO:0008284|GO:2000179|GO:0050769</t>
        </is>
      </c>
      <c r="I14221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14221" t="inlineStr"/>
      <c r="K14221" t="n">
        <v>391</v>
      </c>
      <c r="L14221" t="n">
        <v>78</v>
      </c>
      <c r="M14221" t="n">
        <v>87</v>
      </c>
      <c r="N14221" t="n">
        <v>77</v>
      </c>
      <c r="O14221" t="inlineStr">
        <is>
          <t>VKRR(77).(78)VNALKNLQVK</t>
        </is>
      </c>
      <c r="P14221" t="inlineStr">
        <is>
          <t>VKRRVNAL</t>
        </is>
      </c>
      <c r="Q14221" t="inlineStr">
        <is>
          <t>Internal</t>
        </is>
      </c>
      <c r="R14221" t="inlineStr"/>
      <c r="S14221" t="inlineStr"/>
      <c r="T14221" t="inlineStr"/>
    </row>
    <row r="14222">
      <c r="A14222" s="1" t="n">
        <v>14220</v>
      </c>
      <c r="B14222" t="inlineStr">
        <is>
          <t>GYIEDLKCR</t>
        </is>
      </c>
      <c r="C14222" t="inlineStr">
        <is>
          <t>P30740</t>
        </is>
      </c>
      <c r="D14222" t="inlineStr">
        <is>
          <t>ILEU_HUMAN</t>
        </is>
      </c>
      <c r="E14222" t="inlineStr">
        <is>
          <t>MEQLSSANTRFALDLFLALSENNPAGNIFISPFSISSAMAMVFLGTRGNTAAQLSKTFHFNTVEEVHSRFQSLNADINKRGASYILKLANRLYGEKTYNFLPEFLVSTQKTYGADLASVDFQHASEDARKTINQWVKGQTEGKIPELLASGMVDNMTKLVLVNAIYFKGNWKDKFMKEATTNAPFRLNKKDRKTVKMMYQKKKFAYGYIEDLKCRVLELPYQGEELSMVILLPDDIEDESTGLKKIEEQLTLEKLHEWTKPENLDFIEVNVSLPRFKLEESYTLNSDLARLGVQDLFNSSKADLSGMSGARDIFISKIVHKSFVEVNEEGTEAAAATAGIATFCMLMPEENFTADHPFLFFIRHNSSGSILFLGRFSSP</t>
        </is>
      </c>
      <c r="F14222" t="inlineStr">
        <is>
          <t>RecName: Full=Leukocyte elastase inhibitor; Short=LEI; AltName: Full=Monocyte/neutrophil elastase inhibitor; Short=EI; Short=M/NEI; AltName: Full=Peptidase inhibitor 2; Short=PI-2; AltName: Full=Serpin B1;</t>
        </is>
      </c>
      <c r="G14222" t="inlineStr">
        <is>
          <t>3D-structure|Acetylation|Alternative splicing|Cytoplasm|Direct protein sequencing|Endosome|Lysosome|Phosphoprotein|Protease inhibitor|Reference proteome|Secreted|Serine protease inhibitor</t>
        </is>
      </c>
      <c r="H14222" t="inlineStr">
        <is>
          <t>GO:0062023|GO:0044194|GO:0036464|GO:0005769|GO:0070062|GO:0005576|GO:0005615|GO:0016020|GO:0034774|GO:0030414|GO:0004867|GO:0010951|GO:0032691|GO:0044342</t>
        </is>
      </c>
      <c r="I14222" t="inlineStr">
        <is>
          <t>C:collagen-containing extracellular matrix|C:cytolytic granule|C:cytoplasmic ribonucleoprotein granule|C:early endosome|C:extracellular exosome|C:extracellular region|C:extracellular space|C:membrane|C:secretory granule lumen|F:peptidase inhibitor activity|F:serine-type endopeptidase inhibitor activity|P:negative regulation of endopeptidase activity|P:negative regulation of interleukin-1 beta production|P:type B pancreatic cell proliferation</t>
        </is>
      </c>
      <c r="J14222" t="inlineStr"/>
      <c r="K14222" t="n">
        <v>379</v>
      </c>
      <c r="L14222" t="n">
        <v>207</v>
      </c>
      <c r="M14222" t="n">
        <v>215</v>
      </c>
      <c r="N14222" t="n">
        <v>206</v>
      </c>
      <c r="O14222" t="inlineStr">
        <is>
          <t>KFAY(206).(207)GYIEDLKCR</t>
        </is>
      </c>
      <c r="P14222" t="inlineStr">
        <is>
          <t>KFAYGYIE</t>
        </is>
      </c>
      <c r="Q14222" t="inlineStr">
        <is>
          <t>Internal</t>
        </is>
      </c>
      <c r="R14222" t="inlineStr"/>
      <c r="S14222" t="inlineStr"/>
      <c r="T14222" t="inlineStr"/>
    </row>
    <row r="14223">
      <c r="A14223" s="1" t="n">
        <v>14221</v>
      </c>
      <c r="B14223" t="inlineStr">
        <is>
          <t>TIQFVDWCPTGF</t>
        </is>
      </c>
      <c r="C14223" t="inlineStr">
        <is>
          <t>Q71U36</t>
        </is>
      </c>
      <c r="D14223" t="inlineStr">
        <is>
          <t>TBA1A_HUMAN</t>
        </is>
      </c>
      <c r="E14223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4223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4223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4223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4223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4223" t="inlineStr"/>
      <c r="K14223" t="n">
        <v>451</v>
      </c>
      <c r="L14223" t="n">
        <v>340</v>
      </c>
      <c r="M14223" t="n">
        <v>351</v>
      </c>
      <c r="N14223" t="n">
        <v>339</v>
      </c>
      <c r="O14223" t="inlineStr">
        <is>
          <t>KTKR(339).(340)TIQFVDWCPTGF</t>
        </is>
      </c>
      <c r="P14223" t="inlineStr">
        <is>
          <t>KTKRTIQF</t>
        </is>
      </c>
      <c r="Q14223" t="inlineStr">
        <is>
          <t>Internal</t>
        </is>
      </c>
      <c r="R14223" t="inlineStr"/>
      <c r="S14223" t="inlineStr">
        <is>
          <t>S01.151</t>
        </is>
      </c>
      <c r="T14223" t="inlineStr">
        <is>
          <t>trypsin 1</t>
        </is>
      </c>
    </row>
    <row r="14224">
      <c r="A14224" s="1" t="n">
        <v>14222</v>
      </c>
      <c r="B14224" t="inlineStr">
        <is>
          <t>GYSFTTTAER</t>
        </is>
      </c>
      <c r="C14224" t="inlineStr">
        <is>
          <t>P60709</t>
        </is>
      </c>
      <c r="D14224" t="inlineStr">
        <is>
          <t>ACTB_HUMAN</t>
        </is>
      </c>
      <c r="E1422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4224" t="inlineStr">
        <is>
          <t>RecName: Full=Actin, cytoplasmic 1; EC=3.6.4.- {ECO:0000250|UniProtKB:P68137}; AltName: Full=Beta-actin; Contains: RecName: Full=Actin, cytoplasmic 1, N-terminally processed;</t>
        </is>
      </c>
      <c r="G1422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422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422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4224" t="inlineStr"/>
      <c r="K14224" t="n">
        <v>375</v>
      </c>
      <c r="L14224" t="n">
        <v>197</v>
      </c>
      <c r="M14224" t="n">
        <v>206</v>
      </c>
      <c r="N14224" t="n">
        <v>196</v>
      </c>
      <c r="O14224" t="inlineStr">
        <is>
          <t>LTER(196).(197)GYSFTTTAER</t>
        </is>
      </c>
      <c r="P14224" t="inlineStr">
        <is>
          <t>LTERGYSF</t>
        </is>
      </c>
      <c r="Q14224" t="inlineStr">
        <is>
          <t>Internal</t>
        </is>
      </c>
      <c r="R14224" t="inlineStr"/>
      <c r="S14224" t="inlineStr">
        <is>
          <t>S01.151</t>
        </is>
      </c>
      <c r="T14224" t="inlineStr">
        <is>
          <t>trypsin 1</t>
        </is>
      </c>
    </row>
    <row r="14225">
      <c r="A14225" s="1" t="n">
        <v>14223</v>
      </c>
      <c r="B14225" t="inlineStr">
        <is>
          <t>LPNLSSPSAEGPPGPPSGPAPR</t>
        </is>
      </c>
      <c r="C14225" t="inlineStr">
        <is>
          <t>O60784</t>
        </is>
      </c>
      <c r="D14225" t="inlineStr">
        <is>
          <t>TOM1_HUMAN</t>
        </is>
      </c>
      <c r="E14225" t="inlineStr">
        <is>
          <t>MDFLLGNPFSSPVGQRIEKATDGSLQSEDWALNMEICDIINETEEGPKDALRAVKKRIVGNKNFHEVMLALTVLETCVKNCGHRFHVLVASQDFVESVLVRTILPKNNPPTIVHDKVLNLIQSWADAFRSSPDLTGVVTIYEDLRRKGLEFPMTDLDMLSPIHTPQRTVFNSETQSGQDSVGTDSSQQEDSGQHAAPLPAPPILSGDTPIAPTPEQIGKLRSELEMVSGNVRVMSEMLTELVPTQAEPADLELLQELNRTCRAMQQRVLELIPQIANEQLTEELLIVNDNLNNVFLRHERFERFRTGQTTKAPSEAEPAADLIDMGPDPAATGNLSSQLAGMNLGSSSVRAGLQSLEASGRLEDEFDMFALTRGSSLADQRKEVKYEAPQATDGLAGALDARQQSTGAIPVTQACLMEDIEQWLSTDVGNDAEEPKGVTSEEFDKFLEERAKAADRLPNLSSPSAEGPPGPPSGPAPRKKTQEKDDDMLFAL</t>
        </is>
      </c>
      <c r="F14225" t="inlineStr">
        <is>
          <t>RecName: Full=Target of Myb1 membrane trafficking protein {ECO:0000312|HGNC:HGNC:11982}; AltName: Full=Target of Myb protein 1 {ECO:0000305};</t>
        </is>
      </c>
      <c r="G14225" t="inlineStr">
        <is>
          <t>3D-structure|Acetylation|Alternative splicing|Cytoplasm|Disease variant|Endosome|Isopeptide bond|Membrane|Phosphoprotein|Protein transport|Reference proteome|Transport|Ubl conjugation</t>
        </is>
      </c>
      <c r="H14225" t="inlineStr">
        <is>
          <t>GO:0035577|GO:0005737|GO:0005829|GO:0005769|GO:0031901|GO:0005768|GO:0010008|GO:0070062|GO:0016020|GO:0005886|GO:0035579|GO:0030276|GO:0032050|GO:0070853|GO:0010314|GO:0031593|GO:0043130|GO:0061909|GO:0006897|GO:0016197|GO:1901098|GO:0015031|GO:1904978|GO:0007165|GO:0061753</t>
        </is>
      </c>
      <c r="I14225" t="inlineStr">
        <is>
          <t>C:azurophil granule membrane|C:cytoplasm|C:cytosol|C:early endosome|C:early endosome membrane|C:endosome|C:endosome membrane|C:extracellular exosome|C:membrane|C:plasma membrane|C:specific granule membrane|F:clathrin binding|F:clathrin heavy chain binding|F:myosin VI binding|F:phosphatidylinositol-5-phosphate binding|F:polyubiquitin modification-dependent protein binding|F:ubiquitin binding|P:autophagosome-lysosome fusion|P:endocytosis|P:endosomal transport|P:positive regulation of autophagosome maturation|P:protein transport|P:regulation of endosome organization|P:signal transduction|P:substrate localization to autophagosome</t>
        </is>
      </c>
      <c r="J14225" t="inlineStr"/>
      <c r="K14225" t="n">
        <v>492</v>
      </c>
      <c r="L14225" t="n">
        <v>457</v>
      </c>
      <c r="M14225" t="n">
        <v>478</v>
      </c>
      <c r="N14225" t="n">
        <v>456</v>
      </c>
      <c r="O14225" t="inlineStr">
        <is>
          <t>AADR(456).(457)LPNLSSPSAEGPPGPPSGPAPR</t>
        </is>
      </c>
      <c r="P14225" t="inlineStr">
        <is>
          <t>AADRLPNL</t>
        </is>
      </c>
      <c r="Q14225" t="inlineStr">
        <is>
          <t>Internal</t>
        </is>
      </c>
      <c r="R14225" t="inlineStr"/>
      <c r="S14225" t="inlineStr"/>
      <c r="T14225" t="inlineStr"/>
    </row>
    <row r="14226">
      <c r="A14226" s="1" t="n">
        <v>14224</v>
      </c>
      <c r="B14226" t="inlineStr">
        <is>
          <t>NLANTVTEEILEKAF</t>
        </is>
      </c>
      <c r="C14226" t="inlineStr">
        <is>
          <t>O60506</t>
        </is>
      </c>
      <c r="D14226" t="inlineStr">
        <is>
          <t>HNRPQ_HUMAN</t>
        </is>
      </c>
      <c r="E14226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14226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14226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14226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14226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14226" t="inlineStr"/>
      <c r="K14226" t="n">
        <v>623</v>
      </c>
      <c r="L14226" t="n">
        <v>344</v>
      </c>
      <c r="M14226" t="n">
        <v>358</v>
      </c>
      <c r="N14226" t="n">
        <v>343</v>
      </c>
      <c r="O14226" t="inlineStr">
        <is>
          <t>LFVR(343).(344)NLANTVTEEILEKAF</t>
        </is>
      </c>
      <c r="P14226" t="inlineStr">
        <is>
          <t>LFVRNLAN</t>
        </is>
      </c>
      <c r="Q14226" t="inlineStr">
        <is>
          <t>Internal</t>
        </is>
      </c>
      <c r="R14226" t="inlineStr"/>
      <c r="S14226" t="inlineStr">
        <is>
          <t>S01.151</t>
        </is>
      </c>
      <c r="T14226" t="inlineStr">
        <is>
          <t>trypsin 1</t>
        </is>
      </c>
    </row>
    <row r="14227">
      <c r="A14227" s="1" t="n">
        <v>14225</v>
      </c>
      <c r="B14227" t="inlineStr">
        <is>
          <t>NLIGCIIGR</t>
        </is>
      </c>
      <c r="C14227" t="inlineStr">
        <is>
          <t>Q15365</t>
        </is>
      </c>
      <c r="D14227" t="inlineStr">
        <is>
          <t>PCBP1_HUMAN</t>
        </is>
      </c>
      <c r="E14227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14227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14227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14227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14227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14227" t="inlineStr"/>
      <c r="K14227" t="n">
        <v>356</v>
      </c>
      <c r="L14227" t="n">
        <v>289</v>
      </c>
      <c r="M14227" t="n">
        <v>297</v>
      </c>
      <c r="N14227" t="n">
        <v>288</v>
      </c>
      <c r="O14227" t="inlineStr">
        <is>
          <t>TIPN(288).(289)NLIGCIIGR</t>
        </is>
      </c>
      <c r="P14227" t="inlineStr">
        <is>
          <t>TIPNNLIG</t>
        </is>
      </c>
      <c r="Q14227" t="inlineStr">
        <is>
          <t>Internal</t>
        </is>
      </c>
      <c r="R14227" t="inlineStr"/>
      <c r="S14227" t="inlineStr"/>
      <c r="T14227" t="inlineStr"/>
    </row>
    <row r="14228">
      <c r="A14228" s="1" t="n">
        <v>14226</v>
      </c>
      <c r="B14228" t="inlineStr">
        <is>
          <t>LGEKDTSLYR</t>
        </is>
      </c>
      <c r="C14228" t="inlineStr">
        <is>
          <t>Q13200</t>
        </is>
      </c>
      <c r="D14228" t="inlineStr">
        <is>
          <t>PSMD2_HUMAN</t>
        </is>
      </c>
      <c r="E14228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4228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4228" t="inlineStr">
        <is>
          <t>3D-structure|Acetylation|Alternative splicing|Direct protein sequencing|Phosphoprotein|Proteasome|Reference proteome|Repeat</t>
        </is>
      </c>
      <c r="H14228" t="inlineStr">
        <is>
          <t>GO:0005829|GO:0070062|GO:0005576|GO:1904813|GO:0016020|GO:0005654|GO:0005634|GO:0022624|GO:0000502|GO:0005838|GO:0008540|GO:0034515|GO:0034774|GO:0030234|GO:0043161|GO:0042176</t>
        </is>
      </c>
      <c r="I14228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4228" t="inlineStr"/>
      <c r="K14228" t="n">
        <v>908</v>
      </c>
      <c r="L14228" t="n">
        <v>63</v>
      </c>
      <c r="M14228" t="n">
        <v>72</v>
      </c>
      <c r="N14228" t="n">
        <v>62</v>
      </c>
      <c r="O14228" t="inlineStr">
        <is>
          <t>LVER(62).(63)LGEKDTSLYR</t>
        </is>
      </c>
      <c r="P14228" t="inlineStr">
        <is>
          <t>LVERLGEK</t>
        </is>
      </c>
      <c r="Q14228" t="inlineStr">
        <is>
          <t>Internal</t>
        </is>
      </c>
      <c r="R14228" t="inlineStr"/>
      <c r="S14228" t="inlineStr"/>
      <c r="T14228" t="inlineStr"/>
    </row>
    <row r="14229">
      <c r="A14229" s="1" t="n">
        <v>14227</v>
      </c>
      <c r="B14229" t="inlineStr">
        <is>
          <t>EGLEYIPLR</t>
        </is>
      </c>
      <c r="C14229" t="inlineStr">
        <is>
          <t>Q15392</t>
        </is>
      </c>
      <c r="D14229" t="inlineStr">
        <is>
          <t>DHC24_HUMAN</t>
        </is>
      </c>
      <c r="E14229" t="inlineStr">
        <is>
          <t>MEPAVSLAVCALLFLLWVRLKGLEFVLIHQRWVFVCLFLLPLSLIFDIYYYVRAWVVFKLSSAPRLHEQRVRDIQKQVREWKEQGSKTFMCTGRPGWLTVSLRVGKYKKTHKNIMINLMDILEVDTKKQIVRVEPLVTMGQVTALLTSIGWTLPVLPELDDLTVGGLIMGTGIESSSHKYGLFQHICTAYELVLADGSFVRCTPSENSDLFYAVPWSCGTLGFLVAAEIRIIPAKKYVKLRFEPVRGLEAICAKFTHESQRQENHFVEGLLYSLDEAVIMTGVMTDEAEPSKLNSIGNYYKPWFFKHVENYLKTNREGLEYIPLRHYYHRHTRSIFWELQDIIPFGNNPIFRYLFGWMVPPKISLLKLTQGETLRKLYEQHHVVQDMLVPMKCLQQALHTFQNDIHVYPIWLCPFILPSQPGLVHPKGNEAELYIDIGAYGEPRVKHFEARSCMRQLEKFVRSVHGFQMLYADCYMNREEFWEMFDGSLYHKLREKLGCQDAFPEVYDKICKAARH</t>
        </is>
      </c>
      <c r="F14229" t="inlineStr">
        <is>
          <t>RecName: Full=Delta(24)-sterol reductase; EC=1.3.1.72 {ECO:0000269|PubMed:11519011, ECO:0000269|PubMed:21671375}; AltName: Full=24-dehydrocholesterol reductase; AltName: Full=3-beta-hydroxysterol Delta-24-reductase; AltName: Full=Diminuto/dwarf1 homolog; AltName: Full=Seladin-1 {ECO:0000303|PubMed:11007892}; Flags: Precursor;</t>
        </is>
      </c>
      <c r="G14229" t="inlineStr">
        <is>
          <t>Alternative splicing|Cholesterol biosynthesis|Cholesterol metabolism|Disease variant|Endoplasmic reticulum|FAD|Flavoprotein|Golgi apparatus|Lipid biosynthesis|Lipid metabolism|Membrane|NADP|Oxidoreductase|Reference proteome|Signal|Steroid biosynthesis|Steroid metabolism|Sterol biosynthesis|Sterol metabolism|Transmembrane|Transmembrane helix</t>
        </is>
      </c>
      <c r="H14229" t="inlineStr">
        <is>
          <t>GO:0005737|GO:0005783|GO:0005789|GO:0000139|GO:0016020|GO:0005634|GO:0000246|GO:0050614|GO:0019899|GO:0071949|GO:0016628|GO:0042605|GO:0042987|GO:0006915|GO:0006695|GO:0033489|GO:0033490|GO:0030539|GO:0061024|GO:0043066|GO:0008285|GO:0043154|GO:0031639|GO:0008104|GO:0007265|GO:0051726|GO:1901214|GO:0009725|GO:0006979|GO:0043588|GO:0008202|GO:0009888</t>
        </is>
      </c>
      <c r="I14229" t="inlineStr">
        <is>
          <t>C:cytoplasm|C:endoplasmic reticulum|C:endoplasmic reticulum membrane|C:Golgi membrane|C:membrane|C:nucleus|F:delta24(24-1) sterol reductase activity|F:delta24-sterol reductase activity|F:enzyme binding|F:FAD binding|F:oxidoreductase activity, acting on the CH-CH group of donors, NAD or NADP as acceptor|F:peptide antigen binding|P:amyloid precursor protein catabolic process|P:apoptotic process|P:cholesterol biosynthetic process|P:cholesterol biosynthetic process via desmosterol|P:cholesterol biosynthetic process via lathosterol|P:male genitalia development|P:membrane organization|P:negative regulation of apoptotic process|P:negative regulation of cell population proliferation|P:negative regulation of cysteine-type endopeptidase activity involved in apoptotic process|P:plasminogen activation|P:protein localization|P:Ras protein signal transduction|P:regulation of cell cycle|P:regulation of neuron death|P:response to hormone|P:response to oxidative stress|P:skin development|P:steroid metabolic process|P:tissue development</t>
        </is>
      </c>
      <c r="J14229" t="inlineStr"/>
      <c r="K14229" t="n">
        <v>516</v>
      </c>
      <c r="L14229" t="n">
        <v>317</v>
      </c>
      <c r="M14229" t="n">
        <v>325</v>
      </c>
      <c r="N14229" t="n">
        <v>316</v>
      </c>
      <c r="O14229" t="inlineStr">
        <is>
          <t>KTNR(316).(317)EGLEYIPLR</t>
        </is>
      </c>
      <c r="P14229" t="inlineStr">
        <is>
          <t>KTNREGLE</t>
        </is>
      </c>
      <c r="Q14229" t="inlineStr">
        <is>
          <t>Internal</t>
        </is>
      </c>
      <c r="R14229" t="inlineStr"/>
      <c r="S14229" t="inlineStr"/>
      <c r="T14229" t="inlineStr"/>
    </row>
    <row r="14230">
      <c r="A14230" s="1" t="n">
        <v>14228</v>
      </c>
      <c r="B14230" t="inlineStr">
        <is>
          <t>GESQTDIEITR</t>
        </is>
      </c>
      <c r="C14230" t="inlineStr">
        <is>
          <t>P49368</t>
        </is>
      </c>
      <c r="D14230" t="inlineStr">
        <is>
          <t>TCPG_HUMAN</t>
        </is>
      </c>
      <c r="E14230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4230" t="inlineStr">
        <is>
          <t>RecName: Full=T-complex protein 1 subunit gamma; Short=TCP-1-gamma; AltName: Full=CCT-gamma; AltName: Full=hTRiC5;</t>
        </is>
      </c>
      <c r="G14230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4230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4230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4230" t="inlineStr"/>
      <c r="K14230" t="n">
        <v>545</v>
      </c>
      <c r="L14230" t="n">
        <v>250</v>
      </c>
      <c r="M14230" t="n">
        <v>260</v>
      </c>
      <c r="N14230" t="n">
        <v>249</v>
      </c>
      <c r="O14230" t="inlineStr">
        <is>
          <t>EYKK(249).(250)GESQTDIEITR</t>
        </is>
      </c>
      <c r="P14230" t="inlineStr">
        <is>
          <t>EYKKGESQ</t>
        </is>
      </c>
      <c r="Q14230" t="inlineStr">
        <is>
          <t>Internal</t>
        </is>
      </c>
      <c r="R14230" t="inlineStr"/>
      <c r="S14230" t="inlineStr"/>
      <c r="T14230" t="inlineStr"/>
    </row>
    <row r="14231">
      <c r="A14231" s="1" t="n">
        <v>14229</v>
      </c>
      <c r="B14231" t="inlineStr">
        <is>
          <t>IGFPWSEIR</t>
        </is>
      </c>
      <c r="C14231" t="inlineStr">
        <is>
          <t>P35241</t>
        </is>
      </c>
      <c r="D14231" t="inlineStr">
        <is>
          <t>RADI_HUMAN</t>
        </is>
      </c>
      <c r="E14231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4231" t="inlineStr">
        <is>
          <t>RecName: Full=Radixin;</t>
        </is>
      </c>
      <c r="G14231" t="inlineStr">
        <is>
          <t>Actin capping|Actin-binding|Alternative splicing|Cell membrane|Cell projection|Cytoplasm|Cytoskeleton|Deafness|Disease variant|Membrane|Non-syndromic deafness|Phosphoprotein|Reference proteome</t>
        </is>
      </c>
      <c r="H14231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4231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4231" t="inlineStr"/>
      <c r="K14231" t="n">
        <v>583</v>
      </c>
      <c r="L14231" t="n">
        <v>238</v>
      </c>
      <c r="M14231" t="n">
        <v>246</v>
      </c>
      <c r="N14231" t="n">
        <v>237</v>
      </c>
      <c r="O14231" t="inlineStr">
        <is>
          <t>LTPK(237).(238)IGFPWSEIR</t>
        </is>
      </c>
      <c r="P14231" t="inlineStr">
        <is>
          <t>LTPKIGFP</t>
        </is>
      </c>
      <c r="Q14231" t="inlineStr">
        <is>
          <t>Internal</t>
        </is>
      </c>
      <c r="R14231" t="inlineStr"/>
      <c r="S14231" t="inlineStr">
        <is>
          <t>S01.151</t>
        </is>
      </c>
      <c r="T14231" t="inlineStr">
        <is>
          <t>trypsin 1</t>
        </is>
      </c>
    </row>
    <row r="14232">
      <c r="A14232" s="1" t="n">
        <v>14230</v>
      </c>
      <c r="B14232" t="inlineStr">
        <is>
          <t>LGEYEDVSR</t>
        </is>
      </c>
      <c r="C14232" t="inlineStr">
        <is>
          <t>Q99426</t>
        </is>
      </c>
      <c r="D14232" t="inlineStr">
        <is>
          <t>TBCB_HUMAN</t>
        </is>
      </c>
      <c r="E14232" t="inlineStr">
        <is>
          <t>MEVTGVSAPTVTVFISSSLNTFRSEKRYSRSLTIAEFKCKLELLVGSPASCMELELYGVDDKFYSKLDQEDALLGSYPVDDGCRIHVIDHSGARLGEYEDVSRVEKYTISQEAYDQRQDTVRSFLKRSKLGRYNEEERAQQEAEAAQRLAEEKAQASSIPVGSRCEVRAAGQSPRRGTVMYVGLTDFKPGYWIGVRYDEPLGKNDGSVNGKRYFECQAKYGAFVKPAVVTVGDFPEEDYGLDEI</t>
        </is>
      </c>
      <c r="F14232" t="inlineStr">
        <is>
          <t>RecName: Full=Tubulin-folding cofactor B; AltName: Full=Cytoskeleton-associated protein 1; AltName: Full=Cytoskeleton-associated protein CKAPI; AltName: Full=Tubulin-specific chaperone B;</t>
        </is>
      </c>
      <c r="G14232" t="inlineStr">
        <is>
          <t>Acetylation|Alternative splicing|Chaperone|Cytoplasm|Cytoskeleton|Developmental protein|Differentiation|Glycoprotein|Microtubule|Neurogenesis|Phosphoprotein|Reference proteome|Ubl conjugation</t>
        </is>
      </c>
      <c r="H14232" t="inlineStr">
        <is>
          <t>GO:0005938|GO:0005737|GO:0005829|GO:0015630|GO:0035371|GO:0005634|GO:0043014|GO:0051010|GO:0030154|GO:0031122|GO:0007399|GO:0007023|GO:0007021</t>
        </is>
      </c>
      <c r="I14232" t="inlineStr">
        <is>
          <t>C:cell cortex|C:cytoplasm|C:cytosol|C:microtubule cytoskeleton|C:microtubule plus-end|C:nucleus|F:alpha-tubulin binding|F:microtubule plus-end binding|P:cell differentiation|P:cytoplasmic microtubule organization|P:nervous system development|P:post-chaperonin tubulin folding pathway|P:tubulin complex assembly</t>
        </is>
      </c>
      <c r="J14232" t="inlineStr"/>
      <c r="K14232" t="n">
        <v>244</v>
      </c>
      <c r="L14232" t="n">
        <v>95</v>
      </c>
      <c r="M14232" t="n">
        <v>103</v>
      </c>
      <c r="N14232" t="n">
        <v>94</v>
      </c>
      <c r="O14232" t="inlineStr">
        <is>
          <t>SGAR(94).(95)LGEYEDVSR</t>
        </is>
      </c>
      <c r="P14232" t="inlineStr">
        <is>
          <t>SGARLGEY</t>
        </is>
      </c>
      <c r="Q14232" t="inlineStr">
        <is>
          <t>Internal</t>
        </is>
      </c>
      <c r="R14232" t="inlineStr"/>
      <c r="S14232" t="inlineStr">
        <is>
          <t>S01.151</t>
        </is>
      </c>
      <c r="T14232" t="inlineStr">
        <is>
          <t>trypsin 1</t>
        </is>
      </c>
    </row>
    <row r="14233">
      <c r="A14233" s="1" t="n">
        <v>14231</v>
      </c>
      <c r="B14233" t="inlineStr">
        <is>
          <t>GESFYQDR</t>
        </is>
      </c>
      <c r="C14233" t="inlineStr">
        <is>
          <t>P54136</t>
        </is>
      </c>
      <c r="D14233" t="inlineStr">
        <is>
          <t>SYRC_HUMAN</t>
        </is>
      </c>
      <c r="E14233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14233" t="inlineStr">
        <is>
          <t>RecName: Full=Arginine--tRNA ligase, cytoplasmic; EC=6.1.1.19 {ECO:0000269|PubMed:16055448, ECO:0000269|PubMed:25288775}; AltName: Full=Arginyl-tRNA synthetase; Short=ArgRS;</t>
        </is>
      </c>
      <c r="G14233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14233" t="inlineStr">
        <is>
          <t>GO:0017101|GO:0005737|GO:0005829|GO:0070062|GO:0016020|GO:0005730|GO:0005654|GO:0005634|GO:0034618|GO:0004814|GO:0005524|GO:0045296|GO:0000049|GO:0006420|GO:0006418</t>
        </is>
      </c>
      <c r="I14233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14233" t="inlineStr"/>
      <c r="K14233" t="n">
        <v>660</v>
      </c>
      <c r="L14233" t="n">
        <v>334</v>
      </c>
      <c r="M14233" t="n">
        <v>341</v>
      </c>
      <c r="N14233" t="n">
        <v>333</v>
      </c>
      <c r="O14233" t="inlineStr">
        <is>
          <t>LIER(333).(334)GESFYQDR</t>
        </is>
      </c>
      <c r="P14233" t="inlineStr">
        <is>
          <t>LIERGESF</t>
        </is>
      </c>
      <c r="Q14233" t="inlineStr">
        <is>
          <t>Internal</t>
        </is>
      </c>
      <c r="R14233" t="inlineStr"/>
      <c r="S14233" t="inlineStr">
        <is>
          <t>S01.151</t>
        </is>
      </c>
      <c r="T14233" t="inlineStr">
        <is>
          <t>trypsin 1</t>
        </is>
      </c>
    </row>
    <row r="14234">
      <c r="A14234" s="1" t="n">
        <v>14232</v>
      </c>
      <c r="B14234" t="inlineStr">
        <is>
          <t>GCITIIGGGDTATCC</t>
        </is>
      </c>
      <c r="C14234" t="inlineStr">
        <is>
          <t>P00558</t>
        </is>
      </c>
      <c r="D14234" t="inlineStr">
        <is>
          <t>PGK1_HUMAN</t>
        </is>
      </c>
      <c r="E14234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4234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4234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4234" t="inlineStr">
        <is>
          <t>GO:0005829|GO:0070062|GO:0005615|GO:0016020|GO:0045121|GO:0043531|GO:0005524|GO:0004618|GO:0047134|GO:0061621|GO:0071456|GO:0030855|GO:0006094|GO:0006096|GO:0016525|GO:0016310|GO:0031639</t>
        </is>
      </c>
      <c r="I14234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4234" t="inlineStr"/>
      <c r="K14234" t="n">
        <v>417</v>
      </c>
      <c r="L14234" t="n">
        <v>366</v>
      </c>
      <c r="M14234" t="n">
        <v>380</v>
      </c>
      <c r="N14234" t="n">
        <v>365</v>
      </c>
      <c r="O14234" t="inlineStr">
        <is>
          <t>ATSR(365).(366)GCITIIGGGDTATCC</t>
        </is>
      </c>
      <c r="P14234" t="inlineStr">
        <is>
          <t>ATSRGCIT</t>
        </is>
      </c>
      <c r="Q14234" t="inlineStr">
        <is>
          <t>Internal</t>
        </is>
      </c>
      <c r="R14234" t="inlineStr"/>
      <c r="S14234" t="inlineStr">
        <is>
          <t>S01.151</t>
        </is>
      </c>
      <c r="T14234" t="inlineStr">
        <is>
          <t>trypsin 1</t>
        </is>
      </c>
    </row>
    <row r="14235">
      <c r="A14235" s="1" t="n">
        <v>14233</v>
      </c>
      <c r="B14235" t="inlineStr">
        <is>
          <t>NIAVGKDPLEGQR</t>
        </is>
      </c>
      <c r="C14235" t="inlineStr">
        <is>
          <t>O00170</t>
        </is>
      </c>
      <c r="D14235" t="inlineStr">
        <is>
          <t>AIP_HUMAN</t>
        </is>
      </c>
      <c r="E14235" t="inlineStr">
        <is>
          <t>MADIIARLREDGIQKRVIQEGRGELPDFQDGTKATFHYRTLHSDDEGTVLDDSRARGKPMELIIGKKFKLPVWETIVCTMREGEIAQFLCDIKHVVLYPLVAKSLRNIAVGKDPLEGQRHCCGVAQMREHSSLGHADLDALQQNPQPLIFHMEMLKVESPGTYQQDPWAMTDEEKAKAVPLIHQEGNRLYREGHVKEAAAKYYDAIACLKNLQMKEQPGSPEWIQLDQQITPLLLNYCQCKLVVEEYYEVLDHCSSILNKYDDNVKAYFKRGKAHAAVWNAQEAQADFAKVLELDPALAPVVSRELRALEARIRQKDEEDKARFRGIFSH</t>
        </is>
      </c>
      <c r="F14235" t="inlineStr">
        <is>
          <t>RecName: Full=AH receptor-interacting protein; Short=AIP; AltName: Full=Aryl-hydrocarbon receptor-interacting protein; AltName: Full=HBV X-associated protein 2; Short=XAP-2; AltName: Full=Immunophilin homolog ARA9;</t>
        </is>
      </c>
      <c r="G14235" t="inlineStr">
        <is>
          <t>3D-structure|Cushing syndrome|Cytoplasm|Phosphoprotein|Reference proteome|Repeat|TPR repeat</t>
        </is>
      </c>
      <c r="H14235" t="inlineStr">
        <is>
          <t>GO:0034751|GO:0005737|GO:0005829|GO:0016020|GO:0005654|GO:0017162|GO:0036004|GO:0003755|GO:0003713|GO:0051082|GO:0051344|GO:0022417|GO:0006626|GO:0010738|GO:0006805</t>
        </is>
      </c>
      <c r="I14235" t="inlineStr">
        <is>
          <t>C:aryl hydrocarbon receptor complex|C:cytoplasm|C:cytosol|C:membrane|C:nucleoplasm|F:aryl hydrocarbon receptor binding|F:GAF domain binding|F:peptidyl-prolyl cis-trans isomerase activity|F:transcription coactivator activity|F:unfolded protein binding|P:negative regulation of cyclic-nucleotide phosphodiesterase activity|P:protein maturation by protein folding|P:protein targeting to mitochondrion|P:regulation of protein kinase A signaling|P:xenobiotic metabolic process</t>
        </is>
      </c>
      <c r="J14235" t="inlineStr"/>
      <c r="K14235" t="n">
        <v>330</v>
      </c>
      <c r="L14235" t="n">
        <v>107</v>
      </c>
      <c r="M14235" t="n">
        <v>119</v>
      </c>
      <c r="N14235" t="n">
        <v>106</v>
      </c>
      <c r="O14235" t="inlineStr">
        <is>
          <t>KSLR(106).(107)NIAVGKDPLEGQR</t>
        </is>
      </c>
      <c r="P14235" t="inlineStr">
        <is>
          <t>KSLRNIAV</t>
        </is>
      </c>
      <c r="Q14235" t="inlineStr">
        <is>
          <t>Internal</t>
        </is>
      </c>
      <c r="R14235" t="inlineStr"/>
      <c r="S14235" t="inlineStr">
        <is>
          <t>S01.151</t>
        </is>
      </c>
      <c r="T14235" t="inlineStr">
        <is>
          <t>trypsin 1</t>
        </is>
      </c>
    </row>
    <row r="14236">
      <c r="A14236" s="1" t="n">
        <v>14234</v>
      </c>
      <c r="B14236" t="inlineStr">
        <is>
          <t>LFSKSIETLR</t>
        </is>
      </c>
      <c r="C14236" t="inlineStr">
        <is>
          <t>Q9UBT2</t>
        </is>
      </c>
      <c r="D14236" t="inlineStr">
        <is>
          <t>SAE2_HUMAN</t>
        </is>
      </c>
      <c r="E14236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14236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14236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14236" t="inlineStr">
        <is>
          <t>GO:0005737|GO:0005654|GO:0031510|GO:0005524|GO:0000287|GO:0046982|GO:0044388|GO:0019948|GO:0032183|GO:0016740|GO:0044390|GO:0033235|GO:0016925</t>
        </is>
      </c>
      <c r="I14236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14236" t="inlineStr"/>
      <c r="K14236" t="n">
        <v>640</v>
      </c>
      <c r="L14236" t="n">
        <v>321</v>
      </c>
      <c r="M14236" t="n">
        <v>330</v>
      </c>
      <c r="N14236" t="n">
        <v>320</v>
      </c>
      <c r="O14236" t="inlineStr">
        <is>
          <t>SYAR(320).(321)LFSKSIETLR</t>
        </is>
      </c>
      <c r="P14236" t="inlineStr">
        <is>
          <t>SYARLFSK</t>
        </is>
      </c>
      <c r="Q14236" t="inlineStr">
        <is>
          <t>Internal</t>
        </is>
      </c>
      <c r="R14236" t="inlineStr"/>
      <c r="S14236" t="inlineStr"/>
      <c r="T14236" t="inlineStr"/>
    </row>
    <row r="14237">
      <c r="A14237" s="1" t="n">
        <v>14235</v>
      </c>
      <c r="B14237" t="inlineStr">
        <is>
          <t>KQHPYTFPGGSGTVFAR</t>
        </is>
      </c>
      <c r="C14237" t="inlineStr">
        <is>
          <t>Q10471</t>
        </is>
      </c>
      <c r="D14237" t="inlineStr">
        <is>
          <t>GALT2_HUMAN</t>
        </is>
      </c>
      <c r="E14237" t="inlineStr">
        <is>
          <t>MRRRSRMLLCFAFLWVLGIAYYMYSGGGSALAGGAGGGAGRKEDWNEIDPIKKKDLHHSNGEEKAQSMETLPPGKVRWPDFNQEAYVGGTMVRSGQDPYARNKFNQVESDKLRMDRAIPDTRHDQCQRKQWRVDLPATSVVITFHNEARSALLRTVVSVLKKSPPHLIKEIILVDDYSNDPEDGALLGKIEKVRVLRNDRREGLMRSRVRGADAAQAKVLTFLDSHCECNEHWLEPLLERVAEDRTRVVSPIIDVINMDNFQYVGASADLKGGFDWNLVFKWDYMTPEQRRSRQGNPVAPIKTPMIAGGLFVMDKFYFEELGKYDMMMDVWGGENLEISFRVWQCGGSLEIIPCSRVGHVFRKQHPYTFPGGSGTVFARNTRRAAEVWMDEYKNFYYAAVPSARNVPYGNIQSRLELRKKLSCKPFKWYLENVYPELRVPDHQDIAFGALQQGTNCLDTLGHFADGVVGVYECHNAGGNQEWALTKEKSVKHMDLCLTVVDRAPGSLIKLQGCRENDSRQKWEQIEGNSKLRHVGSNLCLDSRTAKSGGLSVEVCGPALSQQWKFTLNLQQ</t>
        </is>
      </c>
      <c r="F14237" t="inlineStr">
        <is>
          <t>RecName: Full=Polypeptide N-acetylgalactosaminyltransferase 2; EC=2.4.1.41 {ECO:0000269|PubMed:16434399, ECO:0000269|PubMed:25939779, ECO:0000269|PubMed:7592619}; AltName: Full=Polypeptide GalNAc transferase 2; Short=GalNAc-T2; Short=pp-GaNTase 2; AltName: Full=Protein-UDP acetylgalactosaminyltransferase 2; AltName: Full=UDP-GalNAc:polypeptide N-acetylgalactosaminyltransferase 2; Contains: RecName: Full=Polypeptide N-acetylgalactosaminyltransferase 2 soluble form;</t>
        </is>
      </c>
      <c r="G14237" t="inlineStr">
        <is>
          <t>3D-structure|Alternative splicing|Congenital disorder of glycosylation|Direct protein sequencing|Disease variant|Disulfide bond|Glycosyltransferase|Golgi apparatus|Lectin|Manganese|Membrane|Metal-binding|Phosphoprotein|Reference proteome|Secreted|Signal-anchor|Transferase|Transmembrane|Transmembrane helix</t>
        </is>
      </c>
      <c r="H14237" t="inlineStr">
        <is>
          <t>GO:0005789|GO:0005576|GO:0005794|GO:0032580|GO:0000139|GO:0005795|GO:0016020|GO:0048471|GO:0030246|GO:0030145|GO:0004653|GO:0016266|GO:0051604|GO:0006493|GO:0018242|GO:0018243</t>
        </is>
      </c>
      <c r="I14237" t="inlineStr">
        <is>
          <t>C:endoplasmic reticulum membrane|C:extracellular region|C:Golgi apparatus|C:Golgi cisterna membrane|C:Golgi membrane|C:Golgi stack|C:membrane|C:perinuclear region of cytoplasm|F:carbohydrate binding|F:manganese ion binding|F:polypeptide N-acetylgalactosaminyltransferase activity|P:O-glycan processing|P:protein maturation|P:protein O-linked glycosylation|P:protein O-linked glycosylation via serine|P:protein O-linked glycosylation via threonine</t>
        </is>
      </c>
      <c r="J14237" t="inlineStr"/>
      <c r="K14237" t="n">
        <v>571</v>
      </c>
      <c r="L14237" t="n">
        <v>363</v>
      </c>
      <c r="M14237" t="n">
        <v>379</v>
      </c>
      <c r="N14237" t="n">
        <v>362</v>
      </c>
      <c r="O14237" t="inlineStr">
        <is>
          <t>HVFR(362).(363)KQHPYTFPGGSGTVFAR</t>
        </is>
      </c>
      <c r="P14237" t="inlineStr">
        <is>
          <t>HVFRKQHP</t>
        </is>
      </c>
      <c r="Q14237" t="inlineStr">
        <is>
          <t>Internal</t>
        </is>
      </c>
      <c r="R14237" t="inlineStr"/>
      <c r="S14237" t="inlineStr"/>
      <c r="T14237" t="inlineStr"/>
    </row>
    <row r="14238">
      <c r="A14238" s="1" t="n">
        <v>14236</v>
      </c>
      <c r="B14238" t="inlineStr">
        <is>
          <t>SRNPVLVR</t>
        </is>
      </c>
      <c r="C14238" t="inlineStr">
        <is>
          <t>Q02878</t>
        </is>
      </c>
      <c r="D14238" t="inlineStr">
        <is>
          <t>RL6_HUMAN</t>
        </is>
      </c>
      <c r="E14238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14238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14238" t="inlineStr">
        <is>
          <t>3D-structure|Acetylation|Cytoplasm|Direct protein sequencing|Endoplasmic reticulum|Isopeptide bond|Phosphoprotein|Reference proteome|Ribonucleoprotein|Ribosomal protein|Ubl conjugation</t>
        </is>
      </c>
      <c r="H14238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14238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14238" t="inlineStr"/>
      <c r="K14238" t="n">
        <v>288</v>
      </c>
      <c r="L14238" t="n">
        <v>45</v>
      </c>
      <c r="M14238" t="n">
        <v>52</v>
      </c>
      <c r="N14238" t="n">
        <v>44</v>
      </c>
      <c r="O14238" t="inlineStr">
        <is>
          <t>KPHC(44).(45)SRNPVLVR</t>
        </is>
      </c>
      <c r="P14238" t="inlineStr">
        <is>
          <t>KPHCSRNP</t>
        </is>
      </c>
      <c r="Q14238" t="inlineStr">
        <is>
          <t>Internal</t>
        </is>
      </c>
      <c r="R14238" t="inlineStr"/>
      <c r="S14238" t="inlineStr"/>
      <c r="T14238" t="inlineStr"/>
    </row>
    <row r="14239">
      <c r="A14239" s="1" t="n">
        <v>14237</v>
      </c>
      <c r="B14239" t="inlineStr">
        <is>
          <t>LPLDKEPAR</t>
        </is>
      </c>
      <c r="C14239" t="inlineStr">
        <is>
          <t>Q15149</t>
        </is>
      </c>
      <c r="D14239" t="inlineStr">
        <is>
          <t>PLEC_HUMAN</t>
        </is>
      </c>
      <c r="E1423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4239" t="inlineStr">
        <is>
          <t>RecName: Full=Plectin; Short=PCN; Short=PLTN; AltName: Full=Hemidesmosomal protein 1; Short=HD1; AltName: Full=Plectin-1;</t>
        </is>
      </c>
      <c r="G1423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423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423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4239" t="inlineStr"/>
      <c r="K14239" t="n">
        <v>4684</v>
      </c>
      <c r="L14239" t="n">
        <v>1146</v>
      </c>
      <c r="M14239" t="n">
        <v>1154</v>
      </c>
      <c r="N14239" t="n">
        <v>1145</v>
      </c>
      <c r="O14239" t="inlineStr">
        <is>
          <t>HRLR(1145).(1146)LPLDKEPAR</t>
        </is>
      </c>
      <c r="P14239" t="inlineStr">
        <is>
          <t>HRLRLPLD</t>
        </is>
      </c>
      <c r="Q14239" t="inlineStr">
        <is>
          <t>Internal</t>
        </is>
      </c>
      <c r="R14239" t="inlineStr"/>
      <c r="S14239" t="inlineStr">
        <is>
          <t>C01.034</t>
        </is>
      </c>
      <c r="T14239" t="inlineStr">
        <is>
          <t>cathepsin S</t>
        </is>
      </c>
    </row>
    <row r="14240">
      <c r="A14240" s="1" t="n">
        <v>14238</v>
      </c>
      <c r="B14240" t="inlineStr">
        <is>
          <t>SCTEGKGEYTMEYSR</t>
        </is>
      </c>
      <c r="C14240" t="inlineStr">
        <is>
          <t>Q96RP9</t>
        </is>
      </c>
      <c r="D14240" t="inlineStr">
        <is>
          <t>EFGM_HUMAN</t>
        </is>
      </c>
      <c r="E14240" t="inlineStr">
        <is>
          <t>MRLLGAAAVAALGRGRAPASLGWQRKQVNWKACRWSSSGVIPNEKIRNIGISAHIDSGKTTLTERVLYYTGRIAKMHEVKGKDGVGAVMDSMELERQRGITIQSAATYTMWKDVNINIIDTPGHVDFTIEVERALRVLDGAVLVLCAVGGVQCQTMTVNRQMKRYNVPFLTFINKLDRMGSNPARALQQMRSKLNHNAAFMQIPMGLEGNFKGIVDLIEERAIYFDGDFGQIVRYGEIPAELRAAATDHRQELIECVANSDEQLGEMFLEEKIPSISDLKLAIRRATLKRSFTPVFLGSALKNKGVQPLLDAVLEYLPNPSEVQNYAILNKEDDSKEKTKILMNSSRDNSHPFVGLAFKLEVGRFGQLTYVRSYQGELKKGDTIYNTRTRKKVRLQRLARMHADMMEDVEEVYAGDICALFGIDCASGDTFTDKANSGLSMESIHVPDPVISIAMKPSNKNDLEKFSKGIGRFTREDPTFKVYFDTENKETVISGMGELHLEIYAQRLEREYGCPCITGKPKVAFRETITAPVPFDFTHKKQSGGAGQYGKVIGVLEPLDPEDYTKLEFSDETFGSNIPKQFVPAVEKGFLDACEKGPLSGHKLSGLRFVLQDGAHHMVDSNEISFIRAGEGALKQALANATLCILEPIMAVEVVAPNEFQGQVIAGINRRHGVITGQDGVEDYFTLYADVPLNDMFGYSTELRSCTEGKGEYTMEYSRYQPCLPSTQEDVINKYLEATGQLPVKKGKAKN</t>
        </is>
      </c>
      <c r="F14240" t="inlineStr">
        <is>
          <t>RecName: Full=Elongation factor G, mitochondrial {ECO:0000255|HAMAP-Rule:MF_03061}; Short=EF-Gmt {ECO:0000255|HAMAP-Rule:MF_03061}; AltName: Full=Elongation factor G 1, mitochondrial {ECO:0000255|HAMAP-Rule:MF_03061}; Short=mEF-G 1 {ECO:0000255|HAMAP-Rule:MF_03061}; AltName: Full=Elongation factor G1 {ECO:0000255|HAMAP-Rule:MF_03061}; Short=hEFG1; Flags: Precursor;</t>
        </is>
      </c>
      <c r="G14240" t="inlineStr">
        <is>
          <t>3D-structure|Acetylation|Alternative splicing|Elongation factor|GTP-binding|Mitochondrion|Nucleotide-binding|Phosphoprotein|Primary mitochondrial disease|Protein biosynthesis|Reference proteome|Transit peptide</t>
        </is>
      </c>
      <c r="H14240" t="inlineStr">
        <is>
          <t>GO:0005759|GO:0005739|GO:0005525|GO:0003924|GO:0003723|GO:0003746|GO:0070125</t>
        </is>
      </c>
      <c r="I14240" t="inlineStr">
        <is>
          <t>C:mitochondrial matrix|C:mitochondrion|F:GTP binding|F:GTPase activity|F:RNA binding|F:translation elongation factor activity|P:mitochondrial translational elongation</t>
        </is>
      </c>
      <c r="J14240" t="inlineStr"/>
      <c r="K14240" t="n">
        <v>751</v>
      </c>
      <c r="L14240" t="n">
        <v>705</v>
      </c>
      <c r="M14240" t="n">
        <v>719</v>
      </c>
      <c r="N14240" t="n">
        <v>704</v>
      </c>
      <c r="O14240" t="inlineStr">
        <is>
          <t>TELR(704).(705)SCTEGKGEYTMEYSR</t>
        </is>
      </c>
      <c r="P14240" t="inlineStr">
        <is>
          <t>TELRSCTE</t>
        </is>
      </c>
      <c r="Q14240" t="inlineStr">
        <is>
          <t>Internal</t>
        </is>
      </c>
      <c r="R14240" t="inlineStr"/>
      <c r="S14240" t="inlineStr"/>
      <c r="T14240" t="inlineStr"/>
    </row>
    <row r="14241">
      <c r="A14241" s="1" t="n">
        <v>14239</v>
      </c>
      <c r="B14241" t="inlineStr">
        <is>
          <t>PEEHPVLLTEAPLNPKANR</t>
        </is>
      </c>
      <c r="C14241" t="inlineStr">
        <is>
          <t>P60709</t>
        </is>
      </c>
      <c r="D14241" t="inlineStr">
        <is>
          <t>ACTB_HUMAN</t>
        </is>
      </c>
      <c r="E1424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4241" t="inlineStr">
        <is>
          <t>RecName: Full=Actin, cytoplasmic 1; EC=3.6.4.- {ECO:0000250|UniProtKB:P68137}; AltName: Full=Beta-actin; Contains: RecName: Full=Actin, cytoplasmic 1, N-terminally processed;</t>
        </is>
      </c>
      <c r="G1424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424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424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4241" t="inlineStr"/>
      <c r="K14241" t="n">
        <v>375</v>
      </c>
      <c r="L14241" t="n">
        <v>98</v>
      </c>
      <c r="M14241" t="n">
        <v>116</v>
      </c>
      <c r="N14241" t="n">
        <v>97</v>
      </c>
      <c r="O14241" t="inlineStr">
        <is>
          <t>LRVA(97).(98)PEEHPVLLTEAPLNPKANR</t>
        </is>
      </c>
      <c r="P14241" t="inlineStr">
        <is>
          <t>LRVAPEEH</t>
        </is>
      </c>
      <c r="Q14241" t="inlineStr">
        <is>
          <t>Internal</t>
        </is>
      </c>
      <c r="R14241" t="inlineStr"/>
      <c r="S14241" t="inlineStr"/>
      <c r="T14241" t="inlineStr"/>
    </row>
    <row r="14242">
      <c r="A14242" s="1" t="n">
        <v>14240</v>
      </c>
      <c r="B14242" t="inlineStr">
        <is>
          <t>ALELDHKNAQAQQEFKNAN</t>
        </is>
      </c>
      <c r="C14242" t="inlineStr">
        <is>
          <t>Q99615</t>
        </is>
      </c>
      <c r="D14242" t="inlineStr">
        <is>
          <t>DNJC7_HUMAN</t>
        </is>
      </c>
      <c r="E14242" t="inlineStr">
        <is>
          <t>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</t>
        </is>
      </c>
      <c r="F14242" t="inlineStr">
        <is>
          <t>RecName: Full=DnaJ homolog subfamily C member 7; AltName: Full=Tetratricopeptide repeat protein 2; Short=TPR repeat protein 2;</t>
        </is>
      </c>
      <c r="G14242" t="inlineStr">
        <is>
          <t>Acetylation|Alternative splicing|Chaperone|Cytoplasm|Cytoskeleton|Direct protein sequencing|Nucleus|Phosphoprotein|Reference proteome|Repeat|TPR repeat</t>
        </is>
      </c>
      <c r="H14242" t="inlineStr">
        <is>
          <t>GO:0005737|GO:0005856|GO:0005829|GO:0070062|GO:0016020|GO:0005654|GO:0001671|GO:0031072|GO:0051085|GO:0006457|GO:1900034</t>
        </is>
      </c>
      <c r="I14242" t="inlineStr">
        <is>
          <t>C:cytoplasm|C:cytoskeleton|C:cytosol|C:extracellular exosome|C:membrane|C:nucleoplasm|F:ATPase activator activity|F:heat shock protein binding|P:chaperone cofactor-dependent protein refolding|P:protein folding|P:regulation of cellular response to heat</t>
        </is>
      </c>
      <c r="J14242" t="inlineStr"/>
      <c r="K14242" t="n">
        <v>494</v>
      </c>
      <c r="L14242" t="n">
        <v>122</v>
      </c>
      <c r="M14242" t="n">
        <v>140</v>
      </c>
      <c r="N14242" t="n">
        <v>121</v>
      </c>
      <c r="O14242" t="inlineStr">
        <is>
          <t>SFQR(121).(122)ALELDHKNAQAQQEFKNAN</t>
        </is>
      </c>
      <c r="P14242" t="inlineStr">
        <is>
          <t>SFQRALEL</t>
        </is>
      </c>
      <c r="Q14242" t="inlineStr">
        <is>
          <t>Internal</t>
        </is>
      </c>
      <c r="R14242" t="inlineStr"/>
      <c r="S14242" t="inlineStr"/>
      <c r="T14242" t="inlineStr"/>
    </row>
    <row r="14243">
      <c r="A14243" s="1" t="n">
        <v>14241</v>
      </c>
      <c r="B14243" t="inlineStr">
        <is>
          <t>IGLVYSGMGPDYR</t>
        </is>
      </c>
      <c r="C14243" t="inlineStr">
        <is>
          <t>P25787</t>
        </is>
      </c>
      <c r="D14243" t="inlineStr">
        <is>
          <t>PSA2_HUMAN</t>
        </is>
      </c>
      <c r="E14243" t="inlineStr">
        <is>
          <t>MAERGYSFSLTTFSPSGKLVQIEYALAAVAGGAPSVGIKAANGVVLATEKKQKSILYDERSVHKVEPITKHIGLVYSGMGPDYRVLVHRARKLAQQYYLVYQEPIPTAQLVQRVASVMQEYTQSGGVRPFGVSLLICGWNEGRPYLFQSDPSGAYFAWKATAMGKNYVNGKTFLEKRYNEDLELEDAIHTAILTLKESFEGQMTEDNIEVGICNEAGFRRLTPTEVKDYLAAIA</t>
        </is>
      </c>
      <c r="F14243" t="inlineStr">
        <is>
          <t>RecName: Full=Proteasome subunit alpha type-2; AltName: Full=Macropain subunit C3; AltName: Full=Multicatalytic endopeptidase complex subunit C3; AltName: Full=Proteasome component C3;</t>
        </is>
      </c>
      <c r="G14243" t="inlineStr">
        <is>
          <t>3D-structure|Acetylation|Cytoplasm|Direct protein sequencing|Nucleus|Phosphoprotein|Proteasome|Reference proteome</t>
        </is>
      </c>
      <c r="H14243" t="inlineStr">
        <is>
          <t>GO:0005737|GO:0005829|GO:0070062|GO:0005576|GO:1904813|GO:0005654|GO:0005634|GO:0000932|GO:0000502|GO:0005839|GO:0019773|GO:0034774|GO:0010498|GO:0043161|GO:0009615</t>
        </is>
      </c>
      <c r="I14243" t="inlineStr">
        <is>
          <t>C:cytoplasm|C:cytosol|C:extracellular exosome|C:extracellular region|C:ficolin-1-rich granule lumen|C:nucleoplasm|C:nucleus|C:P-body|C:proteasome complex|C:proteasome core complex|C:proteasome core complex, alpha-subunit complex|C:secretory granule lumen|P:proteasomal protein catabolic process|P:proteasome-mediated ubiquitin-dependent protein catabolic process|P:response to virus</t>
        </is>
      </c>
      <c r="J14243" t="inlineStr"/>
      <c r="K14243" t="n">
        <v>234</v>
      </c>
      <c r="L14243" t="n">
        <v>72</v>
      </c>
      <c r="M14243" t="n">
        <v>84</v>
      </c>
      <c r="N14243" t="n">
        <v>71</v>
      </c>
      <c r="O14243" t="inlineStr">
        <is>
          <t>ITKH(71).(72)IGLVYSGMGPDYR</t>
        </is>
      </c>
      <c r="P14243" t="inlineStr">
        <is>
          <t>ITKHIGLV</t>
        </is>
      </c>
      <c r="Q14243" t="inlineStr">
        <is>
          <t>Internal</t>
        </is>
      </c>
      <c r="R14243" t="inlineStr"/>
      <c r="S14243" t="inlineStr"/>
      <c r="T14243" t="inlineStr"/>
    </row>
    <row r="14244">
      <c r="A14244" s="1" t="n">
        <v>14242</v>
      </c>
      <c r="B14244" t="inlineStr">
        <is>
          <t>TLLEFLKR</t>
        </is>
      </c>
      <c r="C14244" t="inlineStr">
        <is>
          <t>Q14232</t>
        </is>
      </c>
      <c r="D14244" t="inlineStr">
        <is>
          <t>EI2BA_HUMAN</t>
        </is>
      </c>
      <c r="E14244" t="inlineStr">
        <is>
          <t>MDDKELIEYFKSQMKEDPDMASAVAAIRTLLEFLKRDKGETIQGLRANLTSAIETLCGVDSSVAVSSGGELFLRFISLASLEYSDYSKCKKIMIERGELFLRRISLSRNKIADLCHTFIKDGATILTHAYSRVVLRVLEAAVAAKKRFSVYVTESQPDLSGKKMAKALCHLNVPVTVVLDAAVGYIMEKADLVIVGAEGVVENGGIINKIGTNQMAVCAKAQNKPFYVVAESFKFVRLFPLNQQDVPDKFKYKADTLKVAQTGQDLKEEHPWVDYTAPSLITLLFTDLGVLTPSAVSDELIKLYL</t>
        </is>
      </c>
      <c r="F14244" t="inlineStr">
        <is>
          <t>RecName: Full=Translation initiation factor eIF-2B subunit alpha; AltName: Full=eIF-2B GDP-GTP exchange factor subunit alpha;</t>
        </is>
      </c>
      <c r="G14244" t="inlineStr">
        <is>
          <t>3D-structure|Acetylation|Alternative splicing|Disease variant|Initiation factor|Leukodystrophy|Protein biosynthesis|Reference proteome</t>
        </is>
      </c>
      <c r="H14244" t="inlineStr">
        <is>
          <t>GO:0005737|GO:0005829|GO:0005851|GO:0016020|GO:0005886|GO:0042802|GO:0003743|GO:0014003|GO:0009749|GO:0009408|GO:0043434|GO:0050852|GO:0006413</t>
        </is>
      </c>
      <c r="I14244" t="inlineStr">
        <is>
          <t>C:cytoplasm|C:cytosol|C:eukaryotic translation initiation factor 2B complex|C:membrane|C:plasma membrane|F:identical protein binding|F:translation initiation factor activity|P:oligodendrocyte development|P:response to glucose|P:response to heat|P:response to peptide hormone|P:T cell receptor signaling pathway|P:translational initiation</t>
        </is>
      </c>
      <c r="J14244" t="inlineStr"/>
      <c r="K14244" t="n">
        <v>305</v>
      </c>
      <c r="L14244" t="n">
        <v>29</v>
      </c>
      <c r="M14244" t="n">
        <v>36</v>
      </c>
      <c r="N14244" t="n">
        <v>28</v>
      </c>
      <c r="O14244" t="inlineStr">
        <is>
          <t>AAIR(28).(29)TLLEFLKR</t>
        </is>
      </c>
      <c r="P14244" t="inlineStr">
        <is>
          <t>AAIRTLLE</t>
        </is>
      </c>
      <c r="Q14244" t="inlineStr">
        <is>
          <t>Internal</t>
        </is>
      </c>
      <c r="R14244" t="inlineStr"/>
      <c r="S14244" t="inlineStr">
        <is>
          <t>S01.151</t>
        </is>
      </c>
      <c r="T14244" t="inlineStr">
        <is>
          <t>trypsin 1</t>
        </is>
      </c>
    </row>
    <row r="14245">
      <c r="A14245" s="1" t="n">
        <v>14243</v>
      </c>
      <c r="B14245" t="inlineStr">
        <is>
          <t>WQAVLAQTDVR</t>
        </is>
      </c>
      <c r="C14245" t="inlineStr">
        <is>
          <t>Q15149</t>
        </is>
      </c>
      <c r="D14245" t="inlineStr">
        <is>
          <t>PLEC_HUMAN</t>
        </is>
      </c>
      <c r="E1424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4245" t="inlineStr">
        <is>
          <t>RecName: Full=Plectin; Short=PCN; Short=PLTN; AltName: Full=Hemidesmosomal protein 1; Short=HD1; AltName: Full=Plectin-1;</t>
        </is>
      </c>
      <c r="G1424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424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424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4245" t="inlineStr"/>
      <c r="K14245" t="n">
        <v>4684</v>
      </c>
      <c r="L14245" t="n">
        <v>1325</v>
      </c>
      <c r="M14245" t="n">
        <v>1335</v>
      </c>
      <c r="N14245" t="n">
        <v>1324</v>
      </c>
      <c r="O14245" t="inlineStr">
        <is>
          <t>LLER(1324).(1325)WQAVLAQTDVR</t>
        </is>
      </c>
      <c r="P14245" t="inlineStr">
        <is>
          <t>LLERWQAV</t>
        </is>
      </c>
      <c r="Q14245" t="inlineStr">
        <is>
          <t>Internal</t>
        </is>
      </c>
      <c r="R14245" t="inlineStr"/>
      <c r="S14245" t="inlineStr">
        <is>
          <t>S01.151</t>
        </is>
      </c>
      <c r="T14245" t="inlineStr">
        <is>
          <t>trypsin 1</t>
        </is>
      </c>
    </row>
    <row r="14246">
      <c r="A14246" s="1" t="n">
        <v>14244</v>
      </c>
      <c r="B14246" t="inlineStr">
        <is>
          <t>CVEDPETGLR</t>
        </is>
      </c>
      <c r="C14246" t="inlineStr">
        <is>
          <t>Q15149</t>
        </is>
      </c>
      <c r="D14246" t="inlineStr">
        <is>
          <t>PLEC_HUMAN</t>
        </is>
      </c>
      <c r="E1424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4246" t="inlineStr">
        <is>
          <t>RecName: Full=Plectin; Short=PCN; Short=PLTN; AltName: Full=Hemidesmosomal protein 1; Short=HD1; AltName: Full=Plectin-1;</t>
        </is>
      </c>
      <c r="G1424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424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424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4246" t="inlineStr"/>
      <c r="K14246" t="n">
        <v>4684</v>
      </c>
      <c r="L14246" t="n">
        <v>3667</v>
      </c>
      <c r="M14246" t="n">
        <v>3676</v>
      </c>
      <c r="N14246" t="n">
        <v>3666</v>
      </c>
      <c r="O14246" t="inlineStr">
        <is>
          <t>LLER(3666).(3667)CVEDPETGLR</t>
        </is>
      </c>
      <c r="P14246" t="inlineStr">
        <is>
          <t>LLERCVED</t>
        </is>
      </c>
      <c r="Q14246" t="inlineStr">
        <is>
          <t>Internal</t>
        </is>
      </c>
      <c r="R14246" t="inlineStr"/>
      <c r="S14246" t="inlineStr">
        <is>
          <t>S01.151</t>
        </is>
      </c>
      <c r="T14246" t="inlineStr">
        <is>
          <t>trypsin 1</t>
        </is>
      </c>
    </row>
    <row r="14247">
      <c r="A14247" s="1" t="n">
        <v>14245</v>
      </c>
      <c r="B14247" t="inlineStr">
        <is>
          <t>NLHQSGFSLSGAQIDDNIPR</t>
        </is>
      </c>
      <c r="C14247" t="inlineStr">
        <is>
          <t>Q16555</t>
        </is>
      </c>
      <c r="D14247" t="inlineStr">
        <is>
          <t>DPYL2_HUMAN</t>
        </is>
      </c>
      <c r="E14247" t="inlineStr">
        <is>
          <t>MSYQGKKNIPRITSDRLLIKGGKIVNDDQSFYADIYMEDGLIKQIGENLIVPGGVKTIEAHSRMVIPGGIDVHTRFQMPDQGMTSADDFFQGTKAALAGGTTMIIDHVVPEPGTSLLAAFDQWREWADSKSCCDYSLHVDISEWHKGIQEEMEALVKDHGVNSFLVYMAFKDRFQLTDCQIYEVLSVIRDIGAIAQVHAENGDIIAEEQQRILDLGITGPEGHVLSRPEEVEAEAVNRAITIANQTNCPLYITKVMSKSSAEVIAQARKKGTVVYGEPITASLGTDGSHYWSKNWAKAAAFVTSPPLSPDPTTPDFLNSLLSCGDLQVTGSAHCTFNTAQKAVGKDNFTLIPEGTNGTEERMSVIWDKAVVTGKMDENQFVAVTSTNAAKVFNLYPRKGRIAVGSDADLVIWDPDSVKTISAKTHNSSLEYNIFEGMECRGSPLVVISQGKIVLEDGTLHVTEGSGRYIPRKPFPDFVYKRIKARSRLAELRGVPRGLYDGPVCEVSVTPKTVTPASSAKTSPAKQQAPPVRNLHQSGFSLSGAQIDDNIPRRTTQRIVAPPGGRANITSLG</t>
        </is>
      </c>
      <c r="F14247" t="inlineStr">
        <is>
          <t>RecName: Full=Dihydropyrimidinase-related protein 2; Short=DRP-2; AltName: Full=Collapsin response mediator protein 2; Short=CRMP-2; AltName: Full=N2A3; AltName: Full=Unc-33-like phosphoprotein 2; Short=ULIP-2;</t>
        </is>
      </c>
      <c r="G14247" t="inlineStr">
        <is>
          <t>3D-structure|Alternative splicing|Cytoplasm|Cytoskeleton|Developmental protein|Differentiation|Direct protein sequencing|Membrane|Methylation|Neurogenesis|Phosphoprotein|Reference proteome|S-nitrosylation</t>
        </is>
      </c>
      <c r="H14247" t="inlineStr">
        <is>
          <t>GO:0005856|GO:0005829|GO:0070062|GO:0005886|GO:0004157|GO:0016812|GO:0042802|GO:0030154|GO:0007010|GO:0006897|GO:0007399|GO:0006139|GO:0007165</t>
        </is>
      </c>
      <c r="I14247" t="inlineStr">
        <is>
          <t>C:cytoskeleton|C:cytosol|C:extracellular exosome|C:plasma membrane|F:dihydropyrimidinase activity|F:hydrolase activity, acting on carbon-nitrogen (but not peptide) bonds, in cyclic amides|F:identical protein binding|P:cell differentiation|P:cytoskeleton organization|P:endocytosis|P:nervous system development|P:nucleobase-containing compound metabolic process|P:signal transduction</t>
        </is>
      </c>
      <c r="J14247" t="inlineStr"/>
      <c r="K14247" t="n">
        <v>572</v>
      </c>
      <c r="L14247" t="n">
        <v>533</v>
      </c>
      <c r="M14247" t="n">
        <v>552</v>
      </c>
      <c r="N14247" t="n">
        <v>532</v>
      </c>
      <c r="O14247" t="inlineStr">
        <is>
          <t>PPVR(532).(533)NLHQSGFSLSGAQIDDNIPR</t>
        </is>
      </c>
      <c r="P14247" t="inlineStr">
        <is>
          <t>PPVRNLHQ</t>
        </is>
      </c>
      <c r="Q14247" t="inlineStr">
        <is>
          <t>Internal</t>
        </is>
      </c>
      <c r="R14247" t="inlineStr"/>
      <c r="S14247" t="inlineStr">
        <is>
          <t>S01.151</t>
        </is>
      </c>
      <c r="T14247" t="inlineStr">
        <is>
          <t>trypsin 1</t>
        </is>
      </c>
    </row>
    <row r="14248">
      <c r="A14248" s="1" t="n">
        <v>14246</v>
      </c>
      <c r="B14248" t="inlineStr">
        <is>
          <t>DQKLPHLER</t>
        </is>
      </c>
      <c r="C14248" t="inlineStr">
        <is>
          <t>P22102</t>
        </is>
      </c>
      <c r="D14248" t="inlineStr">
        <is>
          <t>PUR2_HUMAN</t>
        </is>
      </c>
      <c r="E14248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14248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14248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14248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14248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14248" t="inlineStr"/>
      <c r="K14248" t="n">
        <v>1010</v>
      </c>
      <c r="L14248" t="n">
        <v>596</v>
      </c>
      <c r="M14248" t="n">
        <v>604</v>
      </c>
      <c r="N14248" t="n">
        <v>595</v>
      </c>
      <c r="O14248" t="inlineStr">
        <is>
          <t>AMER(595).(596)DQKLPHLER</t>
        </is>
      </c>
      <c r="P14248" t="inlineStr">
        <is>
          <t>AMERDQKL</t>
        </is>
      </c>
      <c r="Q14248" t="inlineStr">
        <is>
          <t>Internal</t>
        </is>
      </c>
      <c r="R14248" t="inlineStr"/>
      <c r="S14248" t="inlineStr"/>
      <c r="T14248" t="inlineStr"/>
    </row>
    <row r="14249">
      <c r="A14249" s="1" t="n">
        <v>14247</v>
      </c>
      <c r="B14249" t="inlineStr">
        <is>
          <t>IGPDYIPTEEER</t>
        </is>
      </c>
      <c r="C14249" t="inlineStr">
        <is>
          <t>Q9NX40</t>
        </is>
      </c>
      <c r="D14249" t="inlineStr">
        <is>
          <t>OCAD1_HUMAN</t>
        </is>
      </c>
      <c r="E14249" t="inlineStr">
        <is>
          <t>MNGRADFREPNAEVPRPIPHIGPDYIPTEEERRVFAECNDESFWFRSVPLAATSMLITQGLISKGILSSHPKYGSIPKLILACIMGYFAGKLSYVKTCQEKFKKLENSPLGEALRSGQARRSSPPGHYYQKSKYDSSVSGQSSFVTSPAADNIEMLPHYEPIPFSSSMNESAPTGITDHIVQGPDPNLEESPKRKNITYEELRNKNRESYEVSLTQKTDPSVRPMHERVPKKEVKVNKYGDTWDE</t>
        </is>
      </c>
      <c r="F14249" t="inlineStr">
        <is>
          <t>RecName: Full=OCIA domain-containing protein 1; AltName: Full=Ovarian cancer immunoreactive antigen domain containing 1 {ECO:0000303|PubMed:20515946}; AltName: Full=Ovarian carcinoma immunoreactive antigen;</t>
        </is>
      </c>
      <c r="G14249" t="inlineStr">
        <is>
          <t>Alternative splicing|Endosome|Phosphoprotein|Reference proteome</t>
        </is>
      </c>
      <c r="H14249" t="inlineStr">
        <is>
          <t>GO:0005768|GO:0005794|GO:0005764|GO:0016020|GO:0006897|GO:0061484|GO:0046427|GO:2000736</t>
        </is>
      </c>
      <c r="I14249" t="inlineStr">
        <is>
          <t>C:endosome|C:Golgi apparatus|C:lysosome|C:membrane|P:endocytosis|P:hematopoietic stem cell homeostasis|P:positive regulation of receptor signaling pathway via JAK-STAT|P:regulation of stem cell differentiation</t>
        </is>
      </c>
      <c r="J14249" t="inlineStr"/>
      <c r="K14249" t="n">
        <v>245</v>
      </c>
      <c r="L14249" t="n">
        <v>21</v>
      </c>
      <c r="M14249" t="n">
        <v>32</v>
      </c>
      <c r="N14249" t="n">
        <v>20</v>
      </c>
      <c r="O14249" t="inlineStr">
        <is>
          <t>PIPH(20).(21)IGPDYIPTEEER</t>
        </is>
      </c>
      <c r="P14249" t="inlineStr">
        <is>
          <t>PIPHIGPD</t>
        </is>
      </c>
      <c r="Q14249" t="inlineStr">
        <is>
          <t>Internal</t>
        </is>
      </c>
      <c r="R14249" t="inlineStr"/>
      <c r="S14249" t="inlineStr">
        <is>
          <t>M04.001</t>
        </is>
      </c>
      <c r="T14249" t="inlineStr">
        <is>
          <t>thermolysin</t>
        </is>
      </c>
    </row>
    <row r="14250">
      <c r="A14250" s="1" t="n">
        <v>14248</v>
      </c>
      <c r="B14250" t="inlineStr">
        <is>
          <t>ASHMTKDMFPGPYPR</t>
        </is>
      </c>
      <c r="C14250" t="inlineStr">
        <is>
          <t>O95169</t>
        </is>
      </c>
      <c r="D14250" t="inlineStr">
        <is>
          <t>NDUB8_HUMAN</t>
        </is>
      </c>
      <c r="E14250" t="inlineStr">
        <is>
          <t>MAVARAGVLGVQWLQRASRNVMPLGARTASHMTKDMFPGPYPRTPEERAAAAKKYNMRVEDYEPYPDDGMGYGDYPKLPDRSQHERDPWYSWDQPGLRLNWGEPMHWHLDMYNRNRVDTSPTPVSWHVMCMQLFGFLAFMIFMCWVGDVYPVYQPVGPKQYPYNNLYLERGGDPSKEPERVVHYEI</t>
        </is>
      </c>
      <c r="F14250" t="inlineStr">
        <is>
          <t>RecName: Full=NADH dehydrogenase [ubiquinone] 1 beta subcomplex subunit 8, mitochondrial; AltName: Full=Complex I-ASHI; Short=CI-ASHI; AltName: Full=NADH-ubiquinone oxidoreductase ASHI subunit; Flags: Precursor;</t>
        </is>
      </c>
      <c r="G14250" t="inlineStr">
        <is>
          <t>3D-structure|Alternative splicing|Disease variant|Electron transport|Membrane|Mitochondrion|Mitochondrion inner membrane|Primary mitochondrial disease|Reference proteome|Respiratory chain|Transit peptide|Transmembrane|Transmembrane helix|Transport</t>
        </is>
      </c>
      <c r="H14250" t="inlineStr">
        <is>
          <t>GO:0005783|GO:0005743|GO:0005759|GO:0005747|GO:0005739|GO:0008137|GO:0009060|GO:0006120|GO:0032981|GO:0042776</t>
        </is>
      </c>
      <c r="I14250" t="inlineStr">
        <is>
          <t>C:endoplasmic reticulum|C:mitochondrial inner membrane|C:mitochondrial matrix|C:mitochondrial respiratory chain complex I|C:mitochondrion|F:NADH dehydrogenase (ubiquinone) activity|P:aerobic respiration|P:mitochondrial electron transport, NADH to ubiquinone|P:mitochondrial respiratory chain complex I assembly|P:proton motive force-driven mitochondrial ATP synthesis</t>
        </is>
      </c>
      <c r="J14250" t="inlineStr"/>
      <c r="K14250" t="n">
        <v>186</v>
      </c>
      <c r="L14250" t="n">
        <v>29</v>
      </c>
      <c r="M14250" t="n">
        <v>43</v>
      </c>
      <c r="N14250" t="n">
        <v>28</v>
      </c>
      <c r="O14250" t="inlineStr">
        <is>
          <t>GART(28).(29)ASHMTKDMFPGPYPR</t>
        </is>
      </c>
      <c r="P14250" t="inlineStr">
        <is>
          <t>GARTASHM</t>
        </is>
      </c>
      <c r="Q14250" t="inlineStr">
        <is>
          <t>Transit peptide removed</t>
        </is>
      </c>
      <c r="R14250" t="inlineStr"/>
      <c r="S14250" t="inlineStr">
        <is>
          <t>CLE_UNK</t>
        </is>
      </c>
      <c r="T14250" t="inlineStr">
        <is>
          <t>Unknown</t>
        </is>
      </c>
    </row>
    <row r="14251">
      <c r="A14251" s="1" t="n">
        <v>14249</v>
      </c>
      <c r="B14251" t="inlineStr">
        <is>
          <t>YMGDLSGGQVLKKVAQR</t>
        </is>
      </c>
      <c r="C14251" t="inlineStr">
        <is>
          <t>P30519</t>
        </is>
      </c>
      <c r="D14251" t="inlineStr">
        <is>
          <t>HMOX2_HUMAN</t>
        </is>
      </c>
      <c r="E14251" t="inlineStr">
        <is>
          <t>MSAEVETSEGVDESEKKNSGALEKENQMRMADLSELLKEGTKEAHDRAENTQFVKDFLKGNIKKELFKLATTALYFTYSALEEEMERNKDHPAFAPLYFPMELHRKEALTKDMEYFFGENWEEQVQCPKAAQKYVERIHYIGQNEPELLVAHAYTRYMGDLSGGQVLKKVAQRALKLPSTGEGTQFYLFENVDNAQQFKQLYRARMNALDLNMKTKERIVEEANKAFEYNMQIFNELDQAGSTLARETLEDGFPVHDGKGDMRKCPFYAAEQDKGALEGSSCPFRTAMAVLRKPSLQFILAAGVALAAGLLAWYYM</t>
        </is>
      </c>
      <c r="F14251" t="inlineStr">
        <is>
          <t>RecName: Full=Heme oxygenase 2; Short=HO-2; EC=1.14.14.18 {ECO:0000269|PubMed:1575508, ECO:0000269|PubMed:7890772}; Contains: RecName: Full=Heme oxygenase 2 soluble form {ECO:0000303|PubMed:7890772};</t>
        </is>
      </c>
      <c r="G14251" t="inlineStr">
        <is>
          <t>3D-structure|Acetylation|Alternative splicing|Direct protein sequencing|Endoplasmic reticulum|Heme|Iron|Membrane|Metal-binding|Microsome|Oxidoreductase|Phosphoprotein|Reference proteome|Repeat|Transmembrane|Transmembrane helix</t>
        </is>
      </c>
      <c r="H14251" t="inlineStr">
        <is>
          <t>GO:0005789|GO:0016020|GO:0005886|GO:0035579|GO:0020037|GO:0004392|GO:0046872|GO:0042167|GO:0006788|GO:0001666|GO:0006979</t>
        </is>
      </c>
      <c r="I14251" t="inlineStr">
        <is>
          <t>C:endoplasmic reticulum membrane|C:membrane|C:plasma membrane|C:specific granule membrane|F:heme binding|F:heme oxygenase (decyclizing) activity|F:metal ion binding|P:heme catabolic process|P:heme oxidation|P:response to hypoxia|P:response to oxidative stress</t>
        </is>
      </c>
      <c r="J14251" t="inlineStr"/>
      <c r="K14251" t="n">
        <v>316</v>
      </c>
      <c r="L14251" t="n">
        <v>157</v>
      </c>
      <c r="M14251" t="n">
        <v>173</v>
      </c>
      <c r="N14251" t="n">
        <v>156</v>
      </c>
      <c r="O14251" t="inlineStr">
        <is>
          <t>AYTR(156).(157)YMGDLSGGQVLKKVAQR</t>
        </is>
      </c>
      <c r="P14251" t="inlineStr">
        <is>
          <t>AYTRYMGD</t>
        </is>
      </c>
      <c r="Q14251" t="inlineStr">
        <is>
          <t>Internal</t>
        </is>
      </c>
      <c r="R14251" t="inlineStr"/>
      <c r="S14251" t="inlineStr"/>
      <c r="T14251" t="inlineStr"/>
    </row>
    <row r="14252">
      <c r="A14252" s="1" t="n">
        <v>14250</v>
      </c>
      <c r="B14252" t="inlineStr">
        <is>
          <t>VVKNFEHLNSDFDR</t>
        </is>
      </c>
      <c r="C14252" t="inlineStr">
        <is>
          <t>P48163</t>
        </is>
      </c>
      <c r="D14252" t="inlineStr">
        <is>
          <t>MAOX_HUMAN</t>
        </is>
      </c>
      <c r="E14252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F14252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G14252" t="inlineStr">
        <is>
          <t>3D-structure|Acetylation|Alternative splicing|Cytoplasm|Metal-binding|NADP|Oxidoreductase|Phosphoprotein|Reference proteome</t>
        </is>
      </c>
      <c r="H14252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I14252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J14252" t="inlineStr"/>
      <c r="K14252" t="n">
        <v>572</v>
      </c>
      <c r="L14252" t="n">
        <v>58</v>
      </c>
      <c r="M14252" t="n">
        <v>71</v>
      </c>
      <c r="N14252" t="n">
        <v>57</v>
      </c>
      <c r="O14252" t="inlineStr">
        <is>
          <t>QVLR(57).(58)VVKNFEHLNSDFDR</t>
        </is>
      </c>
      <c r="P14252" t="inlineStr">
        <is>
          <t>QVLRVVKN</t>
        </is>
      </c>
      <c r="Q14252" t="inlineStr">
        <is>
          <t>Internal</t>
        </is>
      </c>
      <c r="R14252" t="inlineStr"/>
      <c r="S14252" t="inlineStr"/>
      <c r="T14252" t="inlineStr"/>
    </row>
    <row r="14253">
      <c r="A14253" s="1" t="n">
        <v>14251</v>
      </c>
      <c r="B14253" t="inlineStr">
        <is>
          <t>DGDGTITTKELGTVMR</t>
        </is>
      </c>
      <c r="C14253" t="inlineStr">
        <is>
          <t>P0DP25</t>
        </is>
      </c>
      <c r="D14253" t="inlineStr">
        <is>
          <t>CALM3_HUMAN</t>
        </is>
      </c>
      <c r="E14253" t="inlineStr">
        <is>
          <t>MADQLTEEQIAEFKEAFSLFDKDGDGTITTKELGTVMRSLGQNPTEAELQDMINEVDADGNGTIDFPEFLTMMARKMKDTDSEEEIREAFRVFDKDGNGYISAAELRHVMTNLGEKLTDEEVDEMIREADIDGDGQVNYEEFVQMMTAK</t>
        </is>
      </c>
      <c r="F14253" t="inlineStr">
        <is>
          <t>RecName: Full=Calmodulin-3 {ECO:0000312|HGNC:HGNC:1449};</t>
        </is>
      </c>
      <c r="G14253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14253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43388|GO:0010800|GO:0032516|GO:0031954|GO:0035307|GO:0071902|GO:0060316|GO:0050848|GO:0098901|GO:0055117|GO:0010881|GO:1901844|GO:0032465|GO:0002027|GO:0010880|GO:0051592|GO:0021762</t>
        </is>
      </c>
      <c r="I14253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DNA binding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14253" t="inlineStr"/>
      <c r="K14253" t="n">
        <v>149</v>
      </c>
      <c r="L14253" t="n">
        <v>23</v>
      </c>
      <c r="M14253" t="n">
        <v>38</v>
      </c>
      <c r="N14253" t="n">
        <v>22</v>
      </c>
      <c r="O14253" t="inlineStr">
        <is>
          <t>LFDK(22).(23)DGDGTITTKELGTVMR</t>
        </is>
      </c>
      <c r="P14253" t="inlineStr">
        <is>
          <t>LFDKDGDG</t>
        </is>
      </c>
      <c r="Q14253" t="inlineStr">
        <is>
          <t>Internal</t>
        </is>
      </c>
      <c r="R14253" t="inlineStr"/>
      <c r="S14253" t="inlineStr"/>
      <c r="T14253" t="inlineStr"/>
    </row>
    <row r="14254">
      <c r="A14254" s="1" t="n">
        <v>14252</v>
      </c>
      <c r="B14254" t="inlineStr">
        <is>
          <t>IHPVSTMVK</t>
        </is>
      </c>
      <c r="C14254" t="inlineStr">
        <is>
          <t>P07195</t>
        </is>
      </c>
      <c r="D14254" t="inlineStr">
        <is>
          <t>LDHB_HUMAN</t>
        </is>
      </c>
      <c r="E14254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14254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14254" t="inlineStr">
        <is>
          <t>3D-structure|Acetylation|Cytoplasm|Direct protein sequencing|Disease variant|Membrane|Mitochondrion|Mitochondrion inner membrane|NAD|Oxidoreductase|Phosphoprotein|Reference proteome</t>
        </is>
      </c>
      <c r="H14254" t="inlineStr">
        <is>
          <t>GO:0005737|GO:0005829|GO:0070062|GO:0016020|GO:0045121|GO:0005743|GO:0005739|GO:1990204|GO:0042802|GO:0019900|GO:0004459|GO:0051287|GO:0006089|GO:0019674|GO:0006090</t>
        </is>
      </c>
      <c r="I14254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14254" t="inlineStr"/>
      <c r="K14254" t="n">
        <v>334</v>
      </c>
      <c r="L14254" t="n">
        <v>271</v>
      </c>
      <c r="M14254" t="n">
        <v>279</v>
      </c>
      <c r="N14254" t="n">
        <v>270</v>
      </c>
      <c r="O14254" t="inlineStr">
        <is>
          <t>NLSR(270).(271)IHPVSTMVK</t>
        </is>
      </c>
      <c r="P14254" t="inlineStr">
        <is>
          <t>NLSRIHPV</t>
        </is>
      </c>
      <c r="Q14254" t="inlineStr">
        <is>
          <t>Internal</t>
        </is>
      </c>
      <c r="R14254" t="inlineStr"/>
      <c r="S14254" t="inlineStr"/>
      <c r="T14254" t="inlineStr"/>
    </row>
    <row r="14255">
      <c r="A14255" s="1" t="n">
        <v>14253</v>
      </c>
      <c r="B14255" t="inlineStr">
        <is>
          <t>ILSPAFKVR</t>
        </is>
      </c>
      <c r="C14255" t="inlineStr">
        <is>
          <t>O95757</t>
        </is>
      </c>
      <c r="D14255" t="inlineStr">
        <is>
          <t>HS74L_HUMAN</t>
        </is>
      </c>
      <c r="E14255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14255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14255" t="inlineStr">
        <is>
          <t>ATP-binding|Chaperone|Cytoplasm|Nucleotide-binding|Nucleus|Phosphoprotein|Reference proteome|Stress response</t>
        </is>
      </c>
      <c r="H14255" t="inlineStr">
        <is>
          <t>GO:0005737|GO:0005829|GO:0005634|GO:0005524|GO:0140662|GO:0006457|GO:0006986</t>
        </is>
      </c>
      <c r="I14255" t="inlineStr">
        <is>
          <t>C:cytoplasm|C:cytosol|C:nucleus|F:ATP binding|F:ATP-dependent protein folding chaperone|P:protein folding|P:response to unfolded protein</t>
        </is>
      </c>
      <c r="J14255" t="inlineStr"/>
      <c r="K14255" t="n">
        <v>839</v>
      </c>
      <c r="L14255" t="n">
        <v>382</v>
      </c>
      <c r="M14255" t="n">
        <v>390</v>
      </c>
      <c r="N14255" t="n">
        <v>381</v>
      </c>
      <c r="O14255" t="inlineStr">
        <is>
          <t>LQCA(381).(382)ILSPAFKVR</t>
        </is>
      </c>
      <c r="P14255" t="inlineStr">
        <is>
          <t>LQCAILSP</t>
        </is>
      </c>
      <c r="Q14255" t="inlineStr">
        <is>
          <t>Internal</t>
        </is>
      </c>
      <c r="R14255" t="inlineStr"/>
      <c r="S14255" t="inlineStr">
        <is>
          <t>M10.003</t>
        </is>
      </c>
      <c r="T14255" t="inlineStr">
        <is>
          <t>matrix metallopeptidase-2</t>
        </is>
      </c>
    </row>
    <row r="14256">
      <c r="A14256" s="1" t="n">
        <v>14254</v>
      </c>
      <c r="B14256" t="inlineStr">
        <is>
          <t>EHGAFDAVKCTHWAEGGKGALALAQAVQR</t>
        </is>
      </c>
      <c r="C14256" t="inlineStr">
        <is>
          <t>P11586</t>
        </is>
      </c>
      <c r="D14256" t="inlineStr">
        <is>
          <t>C1TC_HUMAN</t>
        </is>
      </c>
      <c r="E14256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14256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14256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14256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14256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14256" t="inlineStr"/>
      <c r="K14256" t="n">
        <v>935</v>
      </c>
      <c r="L14256" t="n">
        <v>776</v>
      </c>
      <c r="M14256" t="n">
        <v>804</v>
      </c>
      <c r="N14256" t="n">
        <v>775</v>
      </c>
      <c r="O14256" t="inlineStr">
        <is>
          <t>RLSR(775).(776)EHGAFDAVKCTHWAEGGKGALALAQAVQR</t>
        </is>
      </c>
      <c r="P14256" t="inlineStr">
        <is>
          <t>RLSREHGA</t>
        </is>
      </c>
      <c r="Q14256" t="inlineStr">
        <is>
          <t>Internal</t>
        </is>
      </c>
      <c r="R14256" t="inlineStr"/>
      <c r="S14256" t="inlineStr">
        <is>
          <t>S01.151</t>
        </is>
      </c>
      <c r="T14256" t="inlineStr">
        <is>
          <t>trypsin 1</t>
        </is>
      </c>
    </row>
    <row r="14257">
      <c r="A14257" s="1" t="n">
        <v>14255</v>
      </c>
      <c r="B14257" t="inlineStr">
        <is>
          <t>AAAEVNQDYGLDPKIAN</t>
        </is>
      </c>
      <c r="C14257" t="inlineStr">
        <is>
          <t>P07954</t>
        </is>
      </c>
      <c r="D14257" t="inlineStr">
        <is>
          <t>FUMH_HUMAN</t>
        </is>
      </c>
      <c r="E14257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14257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14257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14257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14257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14257" t="inlineStr"/>
      <c r="K14257" t="n">
        <v>510</v>
      </c>
      <c r="L14257" t="n">
        <v>102</v>
      </c>
      <c r="M14257" t="n">
        <v>118</v>
      </c>
      <c r="N14257" t="n">
        <v>101</v>
      </c>
      <c r="O14257" t="inlineStr">
        <is>
          <t>ILKR(101).(102)AAAEVNQDYGLDPKIAN</t>
        </is>
      </c>
      <c r="P14257" t="inlineStr">
        <is>
          <t>ILKRAAAE</t>
        </is>
      </c>
      <c r="Q14257" t="inlineStr">
        <is>
          <t>Internal</t>
        </is>
      </c>
      <c r="R14257" t="inlineStr"/>
      <c r="S14257" t="inlineStr">
        <is>
          <t>S01.151</t>
        </is>
      </c>
      <c r="T14257" t="inlineStr">
        <is>
          <t>trypsin 1</t>
        </is>
      </c>
    </row>
    <row r="14258">
      <c r="A14258" s="1" t="n">
        <v>14256</v>
      </c>
      <c r="B14258" t="inlineStr">
        <is>
          <t>DFGGVTNGKPEDKLGIR</t>
        </is>
      </c>
      <c r="C14258" t="inlineStr">
        <is>
          <t>Q9H845</t>
        </is>
      </c>
      <c r="D14258" t="inlineStr">
        <is>
          <t>ACAD9_HUMAN</t>
        </is>
      </c>
      <c r="E14258" t="inlineStr">
        <is>
          <t>MSGCGLFLRTTAAARACRGLVVSTANRRLLRTSPPVRAFAKELFLGKIKKKEVFPFPEVSQDELNEINQFLGPVEKFFTEEVDSRKIDQEGKIPDETLEKLKSLGLFGLQVPEEYGGLGFSNTMYSRLGEIISMDGSITVTLAAHQAIGLKGIILAGTEEQKAKYLPKLASGEHIAAFCLTEPASGSDAASIRSRATLSEDKKHYILNGSKVWITNGGLANIFTVFAKTEVVDSDGSVKDKITAFIVERDFGGVTNGKPEDKLGIRGSNTCEVHFENTKIPVENILGEVGDGFKVAMNILNSGRFSMGSVVAGLLKRLIEMTAEYACTRKQFNKRLSEFGLIQEKFALMAQKAYVMESMTYLTAGMLDQPGFPDCSIEAAMVKVFSSEAAWQCVSEALQILGGLGYTRDYPYERILRDTRILLIFEGTNEILRMYIALTGLQHAGRILTTRIHELKQAKVSTVMDTVGRRLRDSLGRTVDLGLTGNHGVVHPSLADSANKFEENTYCFGRTVETLLLRFGKTIMEEQLVLKRVANILINLYGMTAVLSRASRSIRIGLRNHDHEVLLANTFCVEAYLQNLFSLSQLDKYAPENLDEQIKKVSQQILEKRAYICAHPLDRTC</t>
        </is>
      </c>
      <c r="F14258" t="inlineStr">
        <is>
          <t>RecName: Full=Complex I assembly factor ACAD9, mitochondrial {ECO:0000303|PubMed:24158852}; AltName: Full=Acyl-CoA dehydrogenase family member 9 {ECO:0000303|PubMed:12359260}; Short=ACAD-9 {ECO:0000303|PubMed:12359260}; EC=1.3.8.- {ECO:0000269|PubMed:12359260, ECO:0000269|PubMed:16020546, ECO:0000269|PubMed:21237683, ECO:0000269|PubMed:24158852}; Flags: Precursor;</t>
        </is>
      </c>
      <c r="G14258" t="inlineStr">
        <is>
          <t>Acetylation|Disease variant|FAD|Flavoprotein|Membrane|Mitochondrion|Mitochondrion inner membrane|Oxidoreductase|Phosphoprotein|Primary mitochondrial disease|Reference proteome|Transit peptide</t>
        </is>
      </c>
      <c r="H14258" t="inlineStr">
        <is>
          <t>GO:0030425|GO:0005743|GO:0031966|GO:0005739|GO:0005634|GO:0003995|GO:0050660|GO:0004466|GO:0070991|GO:0001676|GO:0051791|GO:0032981</t>
        </is>
      </c>
      <c r="I14258" t="inlineStr">
        <is>
          <t>C:dendrite|C:mitochondrial inner membrane|C:mitochondrial membrane|C:mitochondrion|C:nucleus|F:acyl-CoA dehydrogenase activity|F:flavin adenine dinucleotide binding|F:long-chain-acyl-CoA dehydrogenase activity|F:medium-chain-acyl-CoA dehydrogenase activity|P:long-chain fatty acid metabolic process|P:medium-chain fatty acid metabolic process|P:mitochondrial respiratory chain complex I assembly</t>
        </is>
      </c>
      <c r="J14258" t="inlineStr"/>
      <c r="K14258" t="n">
        <v>621</v>
      </c>
      <c r="L14258" t="n">
        <v>250</v>
      </c>
      <c r="M14258" t="n">
        <v>266</v>
      </c>
      <c r="N14258" t="n">
        <v>249</v>
      </c>
      <c r="O14258" t="inlineStr">
        <is>
          <t>IVER(249).(250)DFGGVTNGKPEDKLGIR</t>
        </is>
      </c>
      <c r="P14258" t="inlineStr">
        <is>
          <t>IVERDFGG</t>
        </is>
      </c>
      <c r="Q14258" t="inlineStr">
        <is>
          <t>Internal</t>
        </is>
      </c>
      <c r="R14258" t="inlineStr"/>
      <c r="S14258" t="inlineStr"/>
      <c r="T14258" t="inlineStr"/>
    </row>
    <row r="14259">
      <c r="A14259" s="1" t="n">
        <v>14257</v>
      </c>
      <c r="B14259" t="inlineStr">
        <is>
          <t>IFPVLCKDPVQEAWAEDVDLR</t>
        </is>
      </c>
      <c r="C14259" t="inlineStr">
        <is>
          <t>P14618</t>
        </is>
      </c>
      <c r="D14259" t="inlineStr">
        <is>
          <t>KPYM_HUMAN</t>
        </is>
      </c>
      <c r="E1425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425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425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425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425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4259" t="inlineStr"/>
      <c r="K14259" t="n">
        <v>531</v>
      </c>
      <c r="L14259" t="n">
        <v>469</v>
      </c>
      <c r="M14259" t="n">
        <v>489</v>
      </c>
      <c r="N14259" t="n">
        <v>468</v>
      </c>
      <c r="O14259" t="inlineStr">
        <is>
          <t>LYRG(468).(469)IFPVLCKDPVQEAWAEDVDLR</t>
        </is>
      </c>
      <c r="P14259" t="inlineStr">
        <is>
          <t>LYRGIFPV</t>
        </is>
      </c>
      <c r="Q14259" t="inlineStr">
        <is>
          <t>Internal</t>
        </is>
      </c>
      <c r="R14259" t="inlineStr"/>
      <c r="S14259" t="inlineStr">
        <is>
          <t>S01.151</t>
        </is>
      </c>
      <c r="T14259" t="inlineStr">
        <is>
          <t>trypsin 1</t>
        </is>
      </c>
    </row>
    <row r="14260">
      <c r="A14260" s="1" t="n">
        <v>14258</v>
      </c>
      <c r="B14260" t="inlineStr">
        <is>
          <t>VLQALEGLKMVEKDQDGGR</t>
        </is>
      </c>
      <c r="C14260" t="inlineStr">
        <is>
          <t>P39019</t>
        </is>
      </c>
      <c r="D14260" t="inlineStr">
        <is>
          <t>RS19_HUMAN</t>
        </is>
      </c>
      <c r="E14260" t="inlineStr">
        <is>
          <t>MPGVTVKDVNQQEFVRALAAFLKKSGKLKVPEWVDTVKLAKHKELAPYDENWFYTRAASTARHLYLRGGAGVGSMTKIYGGRQRNGVMPSHFSRGSKSVARRVLQALEGLKMVEKDQDGGRKLTPQGQRDLDRIAGQVAAANKKH</t>
        </is>
      </c>
      <c r="F14260" t="inlineStr">
        <is>
          <t>RecName: Full=Small ribosomal subunit protein eS19 {ECO:0000303|PubMed:24524803}; AltName: Full=40S ribosomal protein S19;</t>
        </is>
      </c>
      <c r="G14260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14260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14260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14260" t="inlineStr"/>
      <c r="K14260" t="n">
        <v>145</v>
      </c>
      <c r="L14260" t="n">
        <v>103</v>
      </c>
      <c r="M14260" t="n">
        <v>121</v>
      </c>
      <c r="N14260" t="n">
        <v>102</v>
      </c>
      <c r="O14260" t="inlineStr">
        <is>
          <t>VARR(102).(103)VLQALEGLKMVEKDQDGGR</t>
        </is>
      </c>
      <c r="P14260" t="inlineStr">
        <is>
          <t>VARRVLQA</t>
        </is>
      </c>
      <c r="Q14260" t="inlineStr">
        <is>
          <t>Internal</t>
        </is>
      </c>
      <c r="R14260" t="inlineStr"/>
      <c r="S14260" t="inlineStr">
        <is>
          <t>S01.135|S01.151</t>
        </is>
      </c>
      <c r="T14260" t="inlineStr">
        <is>
          <t>granzyme A|trypsin 1</t>
        </is>
      </c>
    </row>
    <row r="14261">
      <c r="A14261" s="1" t="n">
        <v>14259</v>
      </c>
      <c r="B14261" t="inlineStr">
        <is>
          <t>CPEALFQPSFLGMESCGIHETTFN</t>
        </is>
      </c>
      <c r="C14261" t="inlineStr">
        <is>
          <t>P60709</t>
        </is>
      </c>
      <c r="D14261" t="inlineStr">
        <is>
          <t>ACTB_HUMAN</t>
        </is>
      </c>
      <c r="E1426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4261" t="inlineStr">
        <is>
          <t>RecName: Full=Actin, cytoplasmic 1; EC=3.6.4.- {ECO:0000250|UniProtKB:P68137}; AltName: Full=Beta-actin; Contains: RecName: Full=Actin, cytoplasmic 1, N-terminally processed;</t>
        </is>
      </c>
      <c r="G1426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426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426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4261" t="inlineStr"/>
      <c r="K14261" t="n">
        <v>375</v>
      </c>
      <c r="L14261" t="n">
        <v>257</v>
      </c>
      <c r="M14261" t="n">
        <v>280</v>
      </c>
      <c r="N14261" t="n">
        <v>256</v>
      </c>
      <c r="O14261" t="inlineStr">
        <is>
          <t>ERFR(256).(257)CPEALFQPSFLGMESCGIHETTFN</t>
        </is>
      </c>
      <c r="P14261" t="inlineStr">
        <is>
          <t>ERFRCPEA</t>
        </is>
      </c>
      <c r="Q14261" t="inlineStr">
        <is>
          <t>Internal</t>
        </is>
      </c>
      <c r="R14261" t="inlineStr"/>
      <c r="S14261" t="inlineStr"/>
      <c r="T14261" t="inlineStr"/>
    </row>
    <row r="14262">
      <c r="A14262" s="1" t="n">
        <v>14260</v>
      </c>
      <c r="B14262" t="inlineStr">
        <is>
          <t>VIEETEER</t>
        </is>
      </c>
      <c r="C14262" t="inlineStr">
        <is>
          <t>P58107</t>
        </is>
      </c>
      <c r="D14262" t="inlineStr">
        <is>
          <t>EPIPL_HUMAN</t>
        </is>
      </c>
      <c r="E14262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4262" t="inlineStr">
        <is>
          <t>RecName: Full=Epiplakin {ECO:0000303|PubMed:11278896}; AltName: Full=450 kDa epidermal antigen;</t>
        </is>
      </c>
      <c r="G14262" t="inlineStr">
        <is>
          <t>Cell junction|Cell membrane|Cell projection|Coiled coil|Cytoplasm|Cytoskeleton|Direct protein sequencing|Disease variant|Membrane|Phosphoprotein|Reference proteome|Repeat|Tight junction</t>
        </is>
      </c>
      <c r="H14262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4262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4262" t="inlineStr"/>
      <c r="K14262" t="n">
        <v>5088</v>
      </c>
      <c r="L14262" t="n">
        <v>2697</v>
      </c>
      <c r="M14262" t="n">
        <v>2704</v>
      </c>
      <c r="N14262" t="n">
        <v>2696</v>
      </c>
      <c r="O14262" t="inlineStr">
        <is>
          <t>VLTR(2696).(2697)VIEETEER</t>
        </is>
      </c>
      <c r="P14262" t="inlineStr">
        <is>
          <t>VLTRVIEE</t>
        </is>
      </c>
      <c r="Q14262" t="inlineStr">
        <is>
          <t>Internal</t>
        </is>
      </c>
      <c r="R14262" t="inlineStr"/>
      <c r="S14262" t="inlineStr"/>
      <c r="T14262" t="inlineStr"/>
    </row>
    <row r="14263">
      <c r="A14263" s="1" t="n">
        <v>14261</v>
      </c>
      <c r="B14263" t="inlineStr">
        <is>
          <t>KPYIWEYSR</t>
        </is>
      </c>
      <c r="C14263" t="inlineStr">
        <is>
          <t>P07814</t>
        </is>
      </c>
      <c r="D14263" t="inlineStr">
        <is>
          <t>SYEP_HUMAN</t>
        </is>
      </c>
      <c r="E14263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4263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4263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4263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4263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4263" t="inlineStr"/>
      <c r="K14263" t="n">
        <v>1512</v>
      </c>
      <c r="L14263" t="n">
        <v>417</v>
      </c>
      <c r="M14263" t="n">
        <v>425</v>
      </c>
      <c r="N14263" t="n">
        <v>416</v>
      </c>
      <c r="O14263" t="inlineStr">
        <is>
          <t>LGIR(416).(417)KPYIWEYSR</t>
        </is>
      </c>
      <c r="P14263" t="inlineStr">
        <is>
          <t>LGIRKPYI</t>
        </is>
      </c>
      <c r="Q14263" t="inlineStr">
        <is>
          <t>Internal</t>
        </is>
      </c>
      <c r="R14263" t="inlineStr"/>
      <c r="S14263" t="inlineStr">
        <is>
          <t>S01.151</t>
        </is>
      </c>
      <c r="T14263" t="inlineStr">
        <is>
          <t>trypsin 1</t>
        </is>
      </c>
    </row>
    <row r="14264">
      <c r="A14264" s="1" t="n">
        <v>14262</v>
      </c>
      <c r="B14264" t="inlineStr">
        <is>
          <t>IFQTCPSANYFDCR</t>
        </is>
      </c>
      <c r="C14264" t="inlineStr">
        <is>
          <t>P25786</t>
        </is>
      </c>
      <c r="D14264" t="inlineStr">
        <is>
          <t>PSA1_HUMAN</t>
        </is>
      </c>
      <c r="E14264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14264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14264" t="inlineStr">
        <is>
          <t>3D-structure|Acetylation|Alternative splicing|Cytoplasm|Direct protein sequencing|Glycoprotein|Immunity|Isopeptide bond|Nucleus|Phosphoprotein|Proteasome|Reference proteome|Ubl conjugation</t>
        </is>
      </c>
      <c r="H14264" t="inlineStr">
        <is>
          <t>GO:0005813|GO:0005737|GO:0005829|GO:0070062|GO:0005654|GO:0005634|GO:0005844|GO:0000502|GO:0005839|GO:0019773|GO:0001530|GO:0003723|GO:0002376|GO:0002862|GO:0010498|GO:0043161</t>
        </is>
      </c>
      <c r="I14264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14264" t="inlineStr"/>
      <c r="K14264" t="n">
        <v>263</v>
      </c>
      <c r="L14264" t="n">
        <v>144</v>
      </c>
      <c r="M14264" t="n">
        <v>157</v>
      </c>
      <c r="N14264" t="n">
        <v>143</v>
      </c>
      <c r="O14264" t="inlineStr">
        <is>
          <t>MGPH(143).(144)IFQTCPSANYFDCR</t>
        </is>
      </c>
      <c r="P14264" t="inlineStr">
        <is>
          <t>MGPHIFQT</t>
        </is>
      </c>
      <c r="Q14264" t="inlineStr">
        <is>
          <t>Internal</t>
        </is>
      </c>
      <c r="R14264" t="inlineStr"/>
      <c r="S14264" t="inlineStr"/>
      <c r="T14264" t="inlineStr"/>
    </row>
    <row r="14265">
      <c r="A14265" s="1" t="n">
        <v>14263</v>
      </c>
      <c r="B14265" t="inlineStr">
        <is>
          <t>CPEALFQPSFLGMESCGIHETTFNSIMKCDVDIR</t>
        </is>
      </c>
      <c r="C14265" t="inlineStr">
        <is>
          <t>P60709</t>
        </is>
      </c>
      <c r="D14265" t="inlineStr">
        <is>
          <t>ACTB_HUMAN</t>
        </is>
      </c>
      <c r="E14265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4265" t="inlineStr">
        <is>
          <t>RecName: Full=Actin, cytoplasmic 1; EC=3.6.4.- {ECO:0000250|UniProtKB:P68137}; AltName: Full=Beta-actin; Contains: RecName: Full=Actin, cytoplasmic 1, N-terminally processed;</t>
        </is>
      </c>
      <c r="G14265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4265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4265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4265" t="inlineStr"/>
      <c r="K14265" t="n">
        <v>375</v>
      </c>
      <c r="L14265" t="n">
        <v>257</v>
      </c>
      <c r="M14265" t="n">
        <v>290</v>
      </c>
      <c r="N14265" t="n">
        <v>256</v>
      </c>
      <c r="O14265" t="inlineStr">
        <is>
          <t>ERFR(256).(257)CPEALFQPSFLGMESCGIHETTFNSIMKCDVDIR</t>
        </is>
      </c>
      <c r="P14265" t="inlineStr">
        <is>
          <t>ERFRCPEA</t>
        </is>
      </c>
      <c r="Q14265" t="inlineStr">
        <is>
          <t>Internal</t>
        </is>
      </c>
      <c r="R14265" t="inlineStr"/>
      <c r="S14265" t="inlineStr"/>
      <c r="T14265" t="inlineStr"/>
    </row>
    <row r="14266">
      <c r="A14266" s="1" t="n">
        <v>14264</v>
      </c>
      <c r="B14266" t="inlineStr">
        <is>
          <t>AFPMPGFDEH</t>
        </is>
      </c>
      <c r="C14266" t="inlineStr">
        <is>
          <t>P34897</t>
        </is>
      </c>
      <c r="D14266" t="inlineStr">
        <is>
          <t>GLYM_HUMAN</t>
        </is>
      </c>
      <c r="E14266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4266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4266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4266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4266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4266" t="inlineStr"/>
      <c r="K14266" t="n">
        <v>504</v>
      </c>
      <c r="L14266" t="n">
        <v>495</v>
      </c>
      <c r="M14266" t="n">
        <v>504</v>
      </c>
      <c r="N14266" t="n">
        <v>494</v>
      </c>
      <c r="O14266" t="inlineStr">
        <is>
          <t>QFAR(494).(495)AFPMPGFDEH</t>
        </is>
      </c>
      <c r="P14266" t="inlineStr">
        <is>
          <t>QFARAFPM</t>
        </is>
      </c>
      <c r="Q14266" t="inlineStr">
        <is>
          <t>Internal</t>
        </is>
      </c>
      <c r="R14266" t="inlineStr"/>
      <c r="S14266" t="inlineStr">
        <is>
          <t>C01.009|S01.151</t>
        </is>
      </c>
      <c r="T14266" t="inlineStr">
        <is>
          <t>cathepsin V|trypsin 1</t>
        </is>
      </c>
    </row>
    <row r="14267">
      <c r="A14267" s="1" t="n">
        <v>14265</v>
      </c>
      <c r="B14267" t="inlineStr">
        <is>
          <t>KAVTEQGAELSNEER</t>
        </is>
      </c>
      <c r="C14267" t="inlineStr">
        <is>
          <t>P27348</t>
        </is>
      </c>
      <c r="D14267" t="inlineStr">
        <is>
          <t>1433T_HUMAN</t>
        </is>
      </c>
      <c r="E14267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14267" t="inlineStr">
        <is>
          <t>RecName: Full=14-3-3 protein theta; AltName: Full=14-3-3 protein T-cell; AltName: Full=14-3-3 protein tau; AltName: Full=Protein HS1;</t>
        </is>
      </c>
      <c r="G14267" t="inlineStr">
        <is>
          <t>3D-structure|Acetylation|Cytoplasm|Direct protein sequencing|Isopeptide bond|Nitration|Phosphoprotein|Reference proteome|Ubl conjugation</t>
        </is>
      </c>
      <c r="H14267" t="inlineStr">
        <is>
          <t>GO:0005737|GO:0005829|GO:0070062|GO:0005925|GO:0016020|GO:0032991|GO:0045202|GO:0071889|GO:0042802|GO:0019904|GO:0044325|GO:0045892|GO:0034766|GO:0006605|GO:0007165|GO:0007264|GO:0021762</t>
        </is>
      </c>
      <c r="I14267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14267" t="inlineStr"/>
      <c r="K14267" t="n">
        <v>245</v>
      </c>
      <c r="L14267" t="n">
        <v>27</v>
      </c>
      <c r="M14267" t="n">
        <v>41</v>
      </c>
      <c r="N14267" t="n">
        <v>26</v>
      </c>
      <c r="O14267" t="inlineStr">
        <is>
          <t>ATCM(26).(27)KAVTEQGAELSNEER</t>
        </is>
      </c>
      <c r="P14267" t="inlineStr">
        <is>
          <t>ATCMKAVT</t>
        </is>
      </c>
      <c r="Q14267" t="inlineStr">
        <is>
          <t>Internal</t>
        </is>
      </c>
      <c r="R14267" t="inlineStr"/>
      <c r="S14267" t="inlineStr"/>
      <c r="T14267" t="inlineStr"/>
    </row>
    <row r="14268">
      <c r="A14268" s="1" t="n">
        <v>14266</v>
      </c>
      <c r="B14268" t="inlineStr">
        <is>
          <t>FGNWLKDAR</t>
        </is>
      </c>
      <c r="C14268" t="inlineStr">
        <is>
          <t>P41252</t>
        </is>
      </c>
      <c r="D14268" t="inlineStr">
        <is>
          <t>SYIC_HUMAN</t>
        </is>
      </c>
      <c r="E14268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14268" t="inlineStr">
        <is>
          <t>RecName: Full=Isoleucine--tRNA ligase, cytoplasmic; EC=6.1.1.5 {ECO:0000269|PubMed:8052601}; AltName: Full=Isoleucyl-tRNA synthetase; Short=IRS; Short=IleRS;</t>
        </is>
      </c>
      <c r="G14268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14268" t="inlineStr">
        <is>
          <t>GO:0017101|GO:0005737|GO:0005829|GO:0070062|GO:0016020|GO:0005654|GO:0002161|GO:0005524|GO:0051020|GO:0004822|GO:0000049|GO:0006428|GO:0001649|GO:0006418</t>
        </is>
      </c>
      <c r="I14268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14268" t="inlineStr"/>
      <c r="K14268" t="n">
        <v>1262</v>
      </c>
      <c r="L14268" t="n">
        <v>445</v>
      </c>
      <c r="M14268" t="n">
        <v>453</v>
      </c>
      <c r="N14268" t="n">
        <v>444</v>
      </c>
      <c r="O14268" t="inlineStr">
        <is>
          <t>REKR(444).(445)FGNWLKDAR</t>
        </is>
      </c>
      <c r="P14268" t="inlineStr">
        <is>
          <t>REKRFGNW</t>
        </is>
      </c>
      <c r="Q14268" t="inlineStr">
        <is>
          <t>Internal</t>
        </is>
      </c>
      <c r="R14268" t="inlineStr"/>
      <c r="S14268" t="inlineStr"/>
      <c r="T14268" t="inlineStr"/>
    </row>
    <row r="14269">
      <c r="A14269" s="1" t="n">
        <v>14267</v>
      </c>
      <c r="B14269" t="inlineStr">
        <is>
          <t>EEPCLLKR</t>
        </is>
      </c>
      <c r="C14269" t="inlineStr">
        <is>
          <t>P21333</t>
        </is>
      </c>
      <c r="D14269" t="inlineStr">
        <is>
          <t>FLNA_HUMAN</t>
        </is>
      </c>
      <c r="E1426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426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426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426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426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4269" t="inlineStr"/>
      <c r="K14269" t="n">
        <v>2647</v>
      </c>
      <c r="L14269" t="n">
        <v>1994</v>
      </c>
      <c r="M14269" t="n">
        <v>2001</v>
      </c>
      <c r="N14269" t="n">
        <v>1993</v>
      </c>
      <c r="O14269" t="inlineStr">
        <is>
          <t>PSGR(1993).(1994)EEPCLLKR</t>
        </is>
      </c>
      <c r="P14269" t="inlineStr">
        <is>
          <t>PSGREEPC</t>
        </is>
      </c>
      <c r="Q14269" t="inlineStr">
        <is>
          <t>Internal</t>
        </is>
      </c>
      <c r="R14269" t="inlineStr"/>
      <c r="S14269" t="inlineStr">
        <is>
          <t>S01.151</t>
        </is>
      </c>
      <c r="T14269" t="inlineStr">
        <is>
          <t>trypsin 1</t>
        </is>
      </c>
    </row>
    <row r="14270">
      <c r="A14270" s="1" t="n">
        <v>14268</v>
      </c>
      <c r="B14270" t="inlineStr">
        <is>
          <t>DNSTMGYMAAKKHLEINPDHSIIETLR</t>
        </is>
      </c>
      <c r="C14270" t="inlineStr">
        <is>
          <t>P07900</t>
        </is>
      </c>
      <c r="D14270" t="inlineStr">
        <is>
          <t>HS90A_HUMAN</t>
        </is>
      </c>
      <c r="E1427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427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427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427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427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4270" t="inlineStr"/>
      <c r="K14270" t="n">
        <v>732</v>
      </c>
      <c r="L14270" t="n">
        <v>621</v>
      </c>
      <c r="M14270" t="n">
        <v>647</v>
      </c>
      <c r="N14270" t="n">
        <v>620</v>
      </c>
      <c r="O14270" t="inlineStr">
        <is>
          <t>QALR(620).(621)DNSTMGYMAAKKHLEINPDHSIIETLR</t>
        </is>
      </c>
      <c r="P14270" t="inlineStr">
        <is>
          <t>QALRDNST</t>
        </is>
      </c>
      <c r="Q14270" t="inlineStr">
        <is>
          <t>Internal</t>
        </is>
      </c>
      <c r="R14270" t="inlineStr"/>
      <c r="S14270" t="inlineStr">
        <is>
          <t>S01.151</t>
        </is>
      </c>
      <c r="T14270" t="inlineStr">
        <is>
          <t>trypsin 1</t>
        </is>
      </c>
    </row>
    <row r="14271">
      <c r="A14271" s="1" t="n">
        <v>14269</v>
      </c>
      <c r="B14271" t="inlineStr">
        <is>
          <t>VLDLDLFR</t>
        </is>
      </c>
      <c r="C14271" t="inlineStr">
        <is>
          <t>P49591</t>
        </is>
      </c>
      <c r="D14271" t="inlineStr">
        <is>
          <t>SYSC_HUMAN</t>
        </is>
      </c>
      <c r="E14271" t="inlineStr">
        <is>
          <t>MVLDLDLFRVDKGGDPALIRETQEKRFKDPGLVDQLVKADSEWRRCRFRADNLNKLKNLCSKTIGEKMKKKEPVGDDESVPENVLSFDDLTADALANLKVSQIKKVRLLIDEAILKCDAERIKLEAERFENLREIGNLLHPSVPISNDEDVDNKVERIWGDCTVRKKYSHVDLVVMVDGFEGEKGAVVAGSRGYFLKGVLVFLEQALIQYALRTLGSRGYIPIYTPFFMRKEVMQEVAQLSQFDEELYKVIGKGSEKSDDNSYDEKYLIATSEQPIAALHRDEWLRPEDLPIKYAGLSTCFRQEVGSHGRDTRGIFRVHQFEKIEQFVYSSPHDNKSWEMFEEMITTAEEFYQSLGIPYHIVNIVSGSLNHAASKKLDLEAWFPGSGAFRELVSCSNCTDYQARRLRIRYGQTKKMMDKVEFVHMLNATMCATTRTICAILENYQTEKGITVPEKLKEFMPPGLQELIPFVKPAPIEQEPSKKQKKQHEGSKKKAAARDVTLENRLQNMEVTDA</t>
        </is>
      </c>
      <c r="F14271" t="inlineStr">
        <is>
          <t>RecName: Full=Serine--tRNA ligase, cytoplasmic; EC=6.1.1.11 {ECO:0000269|PubMed:22353712, ECO:0000269|PubMed:24095058, ECO:0000269|PubMed:26433229, ECO:0000269|PubMed:28236339, ECO:0000269|PubMed:9431993, ECO:0000305|PubMed:34570399, ECO:0000305|PubMed:36041817}; AltName: Full=Seryl-tRNA synthetase; Short=SerRS; AltName: Full=Seryl-tRNA(Ser/Sec) synthetase;</t>
        </is>
      </c>
      <c r="G14271" t="inlineStr">
        <is>
          <t>3D-structure|Acetylation|Aminoacyl-tRNA synthetase|ATP-binding|Cytoplasm|Disease variant|DNA-binding|Epilepsy|Intellectual disability|Ligase|Nucleotide-binding|Nucleus|Phosphoprotein|Protein biosynthesis|Reference proteome|Transcription|Transcription regulation</t>
        </is>
      </c>
      <c r="H14271" t="inlineStr">
        <is>
          <t>GO:0005737|GO:0005829|GO:0070062|GO:0005634|GO:0005524|GO:0019899|GO:0060090|GO:0042803|GO:0000978|GO:0098619|GO:0004828|GO:0000049|GO:0002181|GO:0016525|GO:0000122|GO:1904046|GO:0001514|GO:0006434|GO:0006412|GO:0006400</t>
        </is>
      </c>
      <c r="I14271" t="inlineStr">
        <is>
          <t>C:cytoplasm|C:cytosol|C:extracellular exosome|C:nucleus|F:ATP binding|F:enzyme binding|F:molecular adaptor activity|F:protein homodimerization activity|F:RNA polymerase II cis-regulatory region sequence-specific DNA binding|F:selenocysteine-tRNA ligase activity|F:serine-tRNA ligase activity|F:tRNA binding|P:cytoplasmic translation|P:negative regulation of angiogenesis|P:negative regulation of transcription by RNA polymerase II|P:negative regulation of vascular endothelial growth factor production|P:selenocysteine incorporation|P:seryl-tRNA aminoacylation|P:translation|P:tRNA modification</t>
        </is>
      </c>
      <c r="J14271" t="inlineStr"/>
      <c r="K14271" t="n">
        <v>514</v>
      </c>
      <c r="L14271" t="n">
        <v>2</v>
      </c>
      <c r="M14271" t="n">
        <v>9</v>
      </c>
      <c r="N14271" t="n">
        <v>1</v>
      </c>
      <c r="O14271" t="inlineStr">
        <is>
          <t>M(1).(2)VLDLDLFR</t>
        </is>
      </c>
      <c r="P14271" t="inlineStr">
        <is>
          <t>---MVLDL</t>
        </is>
      </c>
      <c r="Q14271" t="inlineStr">
        <is>
          <t>Met removed</t>
        </is>
      </c>
      <c r="R14271" t="inlineStr"/>
      <c r="S14271" t="inlineStr">
        <is>
          <t>CLE_M24</t>
        </is>
      </c>
      <c r="T14271" t="inlineStr">
        <is>
          <t>Unknown</t>
        </is>
      </c>
    </row>
    <row r="14272">
      <c r="A14272" s="1" t="n">
        <v>14270</v>
      </c>
      <c r="B14272" t="inlineStr">
        <is>
          <t>VTNLSEDTR</t>
        </is>
      </c>
      <c r="C14272" t="inlineStr">
        <is>
          <t>O75821</t>
        </is>
      </c>
      <c r="D14272" t="inlineStr">
        <is>
          <t>EIF3G_HUMAN</t>
        </is>
      </c>
      <c r="E14272" t="inlineStr">
        <is>
          <t>MPTGDFDSKPSWADQVEEEGEDDKCVTSELLKGIPLATGDTSPEPELLPGAPLPPPKEVINGNIKTVTEYKIDEDGKKFKIVRTFRIETRKASKAVARRKNWKKFGNSEFDPPGPNVATTTVSDDVSMTFITSKEDLNCQEEEDPMNKLKGQKIVSCRICKGDHWTTRCPYKDTLGPMQKELAEQLGLSTGEKEKLPGELEPVQATQNKTGKYVPPSLRDGASRRGESMQPNRRADDNATIRVTNLSEDTRETDLQELFRPFGSISRIYLAKDKTTGQSKGFAFISFHRREDAARAIAGVSGFGYDHLILNVEWAKPSTN</t>
        </is>
      </c>
      <c r="F14272" t="inlineStr">
        <is>
          <t>RecName: Full=Eukaryotic translation initiation factor 3 subunit G {ECO:0000255|HAMAP-Rule:MF_03006}; Short=eIF3g {ECO:0000255|HAMAP-Rule:MF_03006}; AltName: Full=Eukaryotic translation initiation factor 3 RNA-binding subunit {ECO:0000255|HAMAP-Rule:MF_03006}; Short=eIF-3 RNA-binding subunit {ECO:0000255|HAMAP-Rule:MF_03006}; AltName: Full=Eukaryotic translation initiation factor 3 subunit 4 {ECO:0000255|HAMAP-Rule:MF_03006}; AltName: Full=eIF-3-delta {ECO:0000255|HAMAP-Rule:MF_03006}; AltName: Full=eIF3 p42 {ECO:0000255|HAMAP-Rule:MF_03006}; AltName: Full=eIF3 p44 {ECO:0000255|HAMAP-Rule:MF_03006};</t>
        </is>
      </c>
      <c r="G14272" t="inlineStr">
        <is>
          <t>3D-structure|Cytoplasm|Direct protein sequencing|Initiation factor|Nucleus|Phosphoprotein|Protein biosynthesis|Reference proteome|RNA-binding</t>
        </is>
      </c>
      <c r="H14272" t="inlineStr">
        <is>
          <t>GO:0005737|GO:0005829|GO:0016282|GO:0033290|GO:0005852|GO:0048471|GO:0003723|GO:0003743|GO:0001732|GO:0006413|GO:0075525</t>
        </is>
      </c>
      <c r="I14272" t="inlineStr">
        <is>
          <t>C:cytoplasm|C:cytosol|C:eukaryotic 43S preinitiation complex|C:eukaryotic 48S preinitiation complex|C:eukaryotic translation initiation factor 3 complex|C:perinuclear region of cytoplasm|F:RNA binding|F:translation initiation factor activity|P:formation of cytoplasmic translation initiation complex|P:translational initiation|P:viral translational termination-reinitiation</t>
        </is>
      </c>
      <c r="J14272" t="inlineStr"/>
      <c r="K14272" t="n">
        <v>320</v>
      </c>
      <c r="L14272" t="n">
        <v>243</v>
      </c>
      <c r="M14272" t="n">
        <v>251</v>
      </c>
      <c r="N14272" t="n">
        <v>242</v>
      </c>
      <c r="O14272" t="inlineStr">
        <is>
          <t>ATIR(242).(243)VTNLSEDTR</t>
        </is>
      </c>
      <c r="P14272" t="inlineStr">
        <is>
          <t>ATIRVTNL</t>
        </is>
      </c>
      <c r="Q14272" t="inlineStr">
        <is>
          <t>Internal</t>
        </is>
      </c>
      <c r="R14272" t="inlineStr"/>
      <c r="S14272" t="inlineStr">
        <is>
          <t>C01.034|S01.151</t>
        </is>
      </c>
      <c r="T14272" t="inlineStr">
        <is>
          <t>cathepsin S|trypsin 1</t>
        </is>
      </c>
    </row>
    <row r="14273">
      <c r="A14273" s="1" t="n">
        <v>14271</v>
      </c>
      <c r="B14273" t="inlineStr">
        <is>
          <t>IFSIVEQR</t>
        </is>
      </c>
      <c r="C14273" t="inlineStr">
        <is>
          <t>P12081</t>
        </is>
      </c>
      <c r="D14273" t="inlineStr">
        <is>
          <t>HARS1_HUMAN</t>
        </is>
      </c>
      <c r="E14273" t="inlineStr">
        <is>
          <t>MAERAALEELVKLQGERVRGLKQQKASAELIEEEVAKLLKLKAQLGPDESKQKFVLKTPKGTRDYSPRQMAVREKVFDVIIRCFKRHGAEVIDTPVFELKETLMGKYGEDSKLIYDLKDQGGELLSLRYDLTVPFARYLAMNKLTNIKRYHIAKVYRRDNPAMTRGRYREFYQCDFDIAGNFDPMIPDAECLKIMCEILSSLQIGDFLVKVNDRRILDGMFAICGVSDSKFRTICSSVDKLDKVSWEEVKNEMVGEKGLAPEVADRIGDYVQQHGGVSLVEQLLQDPKLSQNKQALEGLGDLKLLFEYLTLFGIDDKISFDLSLARGLDYYTGVIYEAVLLQTPAQAGEEPLGVGSVAAGGRYDGLVGMFDPKGRKVPCVGLSIGVERIFSIVEQRLEALEEKIRTTETQVLVASAQKKLLEERLKLVSELWDAGIKAELLYKKNPKLLNQLQYCEEAGIPLVAIIGEQELKDGVIKLRSVTSREEVDVRREDLVEEIKRRTGQPLCIC</t>
        </is>
      </c>
      <c r="F14273" t="inlineStr">
        <is>
          <t>RecName: Full=Histidine--tRNA ligase, cytoplasmic; EC=6.1.1.21 {ECO:0000269|PubMed:29235198}; AltName: Full=Histidyl-tRNA synthetase; Short=HisRS;</t>
        </is>
      </c>
      <c r="G14273" t="inlineStr">
        <is>
          <t>3D-structure|Acetylation|Alternative splicing|Aminoacyl-tRNA synthetase|ATP-binding|Charcot-Marie-Tooth disease|Cytoplasm|Deafness|Disease variant|Ligase|Neurodegeneration|Neuropathy|Nucleotide-binding|Phosphoprotein|Protein biosynthesis|Reference proteome|Retinitis pigmentosa|Usher syndrome</t>
        </is>
      </c>
      <c r="H14273" t="inlineStr">
        <is>
          <t>GO:0005737|GO:0005829|GO:0005739|GO:0005524|GO:0004821|GO:0042802|GO:0042803|GO:0006427|GO:0032543|GO:0006412|GO:0006418</t>
        </is>
      </c>
      <c r="I14273" t="inlineStr">
        <is>
          <t>C:cytoplasm|C:cytosol|C:mitochondrion|F:ATP binding|F:histidine-tRNA ligase activity|F:identical protein binding|F:protein homodimerization activity|P:histidyl-tRNA aminoacylation|P:mitochondrial translation|P:translation|P:tRNA aminoacylation for protein translation</t>
        </is>
      </c>
      <c r="J14273" t="inlineStr"/>
      <c r="K14273" t="n">
        <v>509</v>
      </c>
      <c r="L14273" t="n">
        <v>389</v>
      </c>
      <c r="M14273" t="n">
        <v>396</v>
      </c>
      <c r="N14273" t="n">
        <v>388</v>
      </c>
      <c r="O14273" t="inlineStr">
        <is>
          <t>GVER(388).(389)IFSIVEQR</t>
        </is>
      </c>
      <c r="P14273" t="inlineStr">
        <is>
          <t>GVERIFSI</t>
        </is>
      </c>
      <c r="Q14273" t="inlineStr">
        <is>
          <t>Internal</t>
        </is>
      </c>
      <c r="R14273" t="inlineStr"/>
      <c r="S14273" t="inlineStr">
        <is>
          <t>S01.151</t>
        </is>
      </c>
      <c r="T14273" t="inlineStr">
        <is>
          <t>trypsin 1</t>
        </is>
      </c>
    </row>
    <row r="14274">
      <c r="A14274" s="1" t="n">
        <v>14272</v>
      </c>
      <c r="B14274" t="inlineStr">
        <is>
          <t>AGKAEELHYPLGER</t>
        </is>
      </c>
      <c r="C14274" t="inlineStr">
        <is>
          <t>Q14257</t>
        </is>
      </c>
      <c r="D14274" t="inlineStr">
        <is>
          <t>RCN2_HUMAN</t>
        </is>
      </c>
      <c r="E14274" t="inlineStr">
        <is>
          <t>MRLGPRTAALGLLLLCAAAAGAGKAEELHYPLGERRSDYDREALLGVQEDVDEYVKLGHEEQQKRLQAIIKKIDLDSDGFLTESELSSWIQMSFKHYAMQEAKQQFVEYDKNSDDTVTWDEYNIQMYDRVIDFDENTALDDAEEESFRKLHLKDKKRFEKANQDSGPGLSLEEFIAFEHPEEVDYMTEFVIQEALEEHDKNGDGFVSLEEFLGDYRWDPTANEDPEWILVEKDRFVNDYDKDNDGRLDPQELLPWVVPNNQGIAQEEALHLIDEMDLNGDKKLSEEEILENPDLFLTSEATDYGRQLHDDYFYHDEL</t>
        </is>
      </c>
      <c r="F14274" t="inlineStr">
        <is>
          <t>RecName: Full=Reticulocalbin-2; AltName: Full=Calcium-binding protein ERC-55; AltName: Full=E6-binding protein; Short=E6BP; Flags: Precursor;</t>
        </is>
      </c>
      <c r="G14274" t="inlineStr">
        <is>
          <t>Alternative splicing|Calcium|Direct protein sequencing|Endoplasmic reticulum|Metal-binding|Phosphoprotein|Reference proteome|Repeat|Signal</t>
        </is>
      </c>
      <c r="H14274" t="inlineStr">
        <is>
          <t>GO:0005783|GO:0005788|GO:0005730|GO:0005509</t>
        </is>
      </c>
      <c r="I14274" t="inlineStr">
        <is>
          <t>C:endoplasmic reticulum|C:endoplasmic reticulum lumen|C:nucleolus|F:calcium ion binding</t>
        </is>
      </c>
      <c r="J14274" t="inlineStr"/>
      <c r="K14274" t="n">
        <v>317</v>
      </c>
      <c r="L14274" t="n">
        <v>22</v>
      </c>
      <c r="M14274" t="n">
        <v>35</v>
      </c>
      <c r="N14274" t="n">
        <v>21</v>
      </c>
      <c r="O14274" t="inlineStr">
        <is>
          <t>AAAG(21).(22)AGKAEELHYPLGER</t>
        </is>
      </c>
      <c r="P14274" t="inlineStr">
        <is>
          <t>AAAGAGKA</t>
        </is>
      </c>
      <c r="Q14274" t="inlineStr">
        <is>
          <t>Cleavage within signal peptide range</t>
        </is>
      </c>
      <c r="R14274" t="inlineStr"/>
      <c r="S14274" t="inlineStr"/>
      <c r="T14274" t="inlineStr"/>
    </row>
    <row r="14275">
      <c r="A14275" s="1" t="n">
        <v>14273</v>
      </c>
      <c r="B14275" t="inlineStr">
        <is>
          <t>LKSYENQKPPFDAKNPF</t>
        </is>
      </c>
      <c r="C14275" t="inlineStr">
        <is>
          <t>P16435</t>
        </is>
      </c>
      <c r="D14275" t="inlineStr">
        <is>
          <t>NCPR_HUMAN</t>
        </is>
      </c>
      <c r="E14275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14275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14275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14275" t="inlineStr">
        <is>
          <t>GO:0005829|GO:0005789|GO:0043231|GO:0016020|GO:0050660|GO:0010181|GO:0050661|GO:0003958|GO:0090346|GO:0022900|GO:0032770|GO:0009725|GO:0006805</t>
        </is>
      </c>
      <c r="I14275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14275" t="inlineStr"/>
      <c r="K14275" t="n">
        <v>677</v>
      </c>
      <c r="L14275" t="n">
        <v>266</v>
      </c>
      <c r="M14275" t="n">
        <v>282</v>
      </c>
      <c r="N14275" t="n">
        <v>265</v>
      </c>
      <c r="O14275" t="inlineStr">
        <is>
          <t>EMGR(265).(266)LKSYENQKPPFDAKNPF</t>
        </is>
      </c>
      <c r="P14275" t="inlineStr">
        <is>
          <t>EMGRLKSY</t>
        </is>
      </c>
      <c r="Q14275" t="inlineStr">
        <is>
          <t>Internal</t>
        </is>
      </c>
      <c r="R14275" t="inlineStr"/>
      <c r="S14275" t="inlineStr"/>
      <c r="T14275" t="inlineStr"/>
    </row>
    <row r="14276">
      <c r="A14276" s="1" t="n">
        <v>14274</v>
      </c>
      <c r="B14276" t="inlineStr">
        <is>
          <t>GIEDNPMVVPLCNR</t>
        </is>
      </c>
      <c r="C14276" t="inlineStr">
        <is>
          <t>P26640</t>
        </is>
      </c>
      <c r="D14276" t="inlineStr">
        <is>
          <t>SYVC_HUMAN</t>
        </is>
      </c>
      <c r="E14276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4276" t="inlineStr">
        <is>
          <t>RecName: Full=Valine--tRNA ligase {ECO:0000305}; EC=6.1.1.9 {ECO:0000269|PubMed:8428657}; AltName: Full=Protein G7a; AltName: Full=Valyl-tRNA synthetase; Short=ValRS;</t>
        </is>
      </c>
      <c r="G14276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4276" t="inlineStr">
        <is>
          <t>GO:0005829|GO:0002161|GO:0005524|GO:0004832|GO:0006418|GO:0006438</t>
        </is>
      </c>
      <c r="I14276" t="inlineStr">
        <is>
          <t>C:cytosol|F:aminoacyl-tRNA editing activity|F:ATP binding|F:valine-tRNA ligase activity|P:tRNA aminoacylation for protein translation|P:valyl-tRNA aminoacylation</t>
        </is>
      </c>
      <c r="J14276" t="inlineStr"/>
      <c r="K14276" t="n">
        <v>1264</v>
      </c>
      <c r="L14276" t="n">
        <v>652</v>
      </c>
      <c r="M14276" t="n">
        <v>665</v>
      </c>
      <c r="N14276" t="n">
        <v>651</v>
      </c>
      <c r="O14276" t="inlineStr">
        <is>
          <t>GLFR(651).(652)GIEDNPMVVPLCNR</t>
        </is>
      </c>
      <c r="P14276" t="inlineStr">
        <is>
          <t>GLFRGIED</t>
        </is>
      </c>
      <c r="Q14276" t="inlineStr">
        <is>
          <t>Internal</t>
        </is>
      </c>
      <c r="R14276" t="inlineStr"/>
      <c r="S14276" t="inlineStr">
        <is>
          <t>S01.151</t>
        </is>
      </c>
      <c r="T14276" t="inlineStr">
        <is>
          <t>trypsin 1</t>
        </is>
      </c>
    </row>
    <row r="14277">
      <c r="A14277" s="1" t="n">
        <v>14275</v>
      </c>
      <c r="B14277" t="inlineStr">
        <is>
          <t>EQEVPPVIITETPLR</t>
        </is>
      </c>
      <c r="C14277" t="inlineStr">
        <is>
          <t>Q9H568</t>
        </is>
      </c>
      <c r="D14277" t="inlineStr">
        <is>
          <t>ACTL8_HUMAN</t>
        </is>
      </c>
      <c r="E14277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14277" t="inlineStr">
        <is>
          <t>RecName: Full=Actin-like protein 8; AltName: Full=Cancer/testis antigen 57; Short=CT57;</t>
        </is>
      </c>
      <c r="G14277" t="inlineStr">
        <is>
          <t>Cytoplasm|Cytoskeleton|Reference proteome</t>
        </is>
      </c>
      <c r="H14277" t="inlineStr">
        <is>
          <t>GO:0005884|GO:0001725|GO:0005865|GO:0030855|GO:0030240</t>
        </is>
      </c>
      <c r="I14277" t="inlineStr">
        <is>
          <t>C:actin filament|C:stress fiber|C:striated muscle thin filament|P:epithelial cell differentiation|P:skeletal muscle thin filament assembly</t>
        </is>
      </c>
      <c r="J14277" t="inlineStr"/>
      <c r="K14277" t="n">
        <v>366</v>
      </c>
      <c r="L14277" t="n">
        <v>92</v>
      </c>
      <c r="M14277" t="n">
        <v>106</v>
      </c>
      <c r="N14277" t="n">
        <v>91</v>
      </c>
      <c r="O14277" t="inlineStr">
        <is>
          <t>NHRR(91).(92)EQEVPPVIITETPLR</t>
        </is>
      </c>
      <c r="P14277" t="inlineStr">
        <is>
          <t>NHRREQEV</t>
        </is>
      </c>
      <c r="Q14277" t="inlineStr">
        <is>
          <t>Internal</t>
        </is>
      </c>
      <c r="R14277" t="inlineStr"/>
      <c r="S14277" t="inlineStr"/>
      <c r="T14277" t="inlineStr"/>
    </row>
    <row r="14278">
      <c r="A14278" s="1" t="n">
        <v>14276</v>
      </c>
      <c r="B14278" t="inlineStr">
        <is>
          <t>TPPSEEDSAEAER</t>
        </is>
      </c>
      <c r="C14278" t="inlineStr">
        <is>
          <t>O43765</t>
        </is>
      </c>
      <c r="D14278" t="inlineStr">
        <is>
          <t>SGTA_HUMAN</t>
        </is>
      </c>
      <c r="E14278" t="inlineStr">
        <is>
          <t>MDNKKRLAYAIIQFLHDQLRHGGLSSDAQESLEVAIQCLETAFGVTVEDSDLALPQTLPEIFEAAATGKEMPQDLRSPARTPPSEEDSAEAERLKTEGNEQMKVENFEAAVHFYGKAIELNPANAVYFCNRAAAYSKLGNYAGAVQDCERAICIDPAYSKAYGRMGLALSSLNKHVEAVAYYKKALELDPDNETYKSNLKIAELKLREAPSPTGGVGSFDIAGLLNNPGFMSMASNLMNNPQIQQLMSGMISGGNNPLGTPGTSPSQNDLASLIQAGQQFAQQMQQQNPELIEQLRSQIRSRTPSASNDDQQE</t>
        </is>
      </c>
      <c r="F14278" t="inlineStr">
        <is>
          <t>RecName: Full=Small glutamine-rich tetratricopeptide repeat-containing protein alpha; AltName: Full=Alpha-SGT; AltName: Full=Vpu-binding protein; Short=UBP;</t>
        </is>
      </c>
      <c r="G14278" t="inlineStr">
        <is>
          <t>3D-structure|Acetylation|Chaperone|Cytoplasm|Direct protein sequencing|Host-virus interaction|Nucleus|Phosphoprotein|Reference proteome|Repeat|TPR repeat</t>
        </is>
      </c>
      <c r="H14278" t="inlineStr">
        <is>
          <t>GO:0005737|GO:0005829|GO:0016020|GO:0005634|GO:0072380|GO:1904288|GO:0042802|GO:0060090|GO:0043621|GO:1903070|GO:2000059|GO:1903071|GO:0006620|GO:0071816|GO:0030433</t>
        </is>
      </c>
      <c r="I14278" t="inlineStr">
        <is>
          <t>C:cytoplasm|C:cytosol|C:membrane|C:nucleus|C:TRC complex|F:BAT3 complex binding|F:identical protein binding|F:molecular adaptor activity|F:protein self-association|P:negative regulation of ER-associated ubiquitin-dependent protein catabolic process|P:negative regulation of ubiquitin-dependent protein catabolic process|P:positive regulation of ER-associated ubiquitin-dependent protein catabolic process|P:post-translational protein targeting to endoplasmic reticulum membrane|P:tail-anchored membrane protein insertion into ER membrane|P:ubiquitin-dependent ERAD pathway</t>
        </is>
      </c>
      <c r="J14278" t="inlineStr"/>
      <c r="K14278" t="n">
        <v>313</v>
      </c>
      <c r="L14278" t="n">
        <v>81</v>
      </c>
      <c r="M14278" t="n">
        <v>93</v>
      </c>
      <c r="N14278" t="n">
        <v>80</v>
      </c>
      <c r="O14278" t="inlineStr">
        <is>
          <t>SPAR(80).(81)TPPSEEDSAEAER</t>
        </is>
      </c>
      <c r="P14278" t="inlineStr">
        <is>
          <t>SPARTPPS</t>
        </is>
      </c>
      <c r="Q14278" t="inlineStr">
        <is>
          <t>Internal</t>
        </is>
      </c>
      <c r="R14278" t="inlineStr"/>
      <c r="S14278" t="inlineStr">
        <is>
          <t>S01.151</t>
        </is>
      </c>
      <c r="T14278" t="inlineStr">
        <is>
          <t>trypsin 1</t>
        </is>
      </c>
    </row>
    <row r="14279">
      <c r="A14279" s="1" t="n">
        <v>14277</v>
      </c>
      <c r="B14279" t="inlineStr">
        <is>
          <t>VFNPYTEFKEF</t>
        </is>
      </c>
      <c r="C14279" t="inlineStr">
        <is>
          <t>Q96C19</t>
        </is>
      </c>
      <c r="D14279" t="inlineStr">
        <is>
          <t>EFHD2_HUMAN</t>
        </is>
      </c>
      <c r="E14279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14279" t="inlineStr">
        <is>
          <t>RecName: Full=EF-hand domain-containing protein D2; AltName: Full=Swiprosin-1;</t>
        </is>
      </c>
      <c r="G14279" t="inlineStr">
        <is>
          <t>3D-structure|Acetylation|Calcium|Direct protein sequencing|Membrane|Metal-binding|Phosphoprotein|Reference proteome|Repeat</t>
        </is>
      </c>
      <c r="H14279" t="inlineStr">
        <is>
          <t>GO:0045121|GO:0045296|GO:0005509</t>
        </is>
      </c>
      <c r="I14279" t="inlineStr">
        <is>
          <t>C:membrane raft|F:cadherin binding|F:calcium ion binding</t>
        </is>
      </c>
      <c r="J14279" t="inlineStr"/>
      <c r="K14279" t="n">
        <v>240</v>
      </c>
      <c r="L14279" t="n">
        <v>79</v>
      </c>
      <c r="M14279" t="n">
        <v>89</v>
      </c>
      <c r="N14279" t="n">
        <v>78</v>
      </c>
      <c r="O14279" t="inlineStr">
        <is>
          <t>PSRR(78).(79)VFNPYTEFKEF</t>
        </is>
      </c>
      <c r="P14279" t="inlineStr">
        <is>
          <t>PSRRVFNP</t>
        </is>
      </c>
      <c r="Q14279" t="inlineStr">
        <is>
          <t>Internal</t>
        </is>
      </c>
      <c r="R14279" t="inlineStr"/>
      <c r="S14279" t="inlineStr">
        <is>
          <t>S01.151</t>
        </is>
      </c>
      <c r="T14279" t="inlineStr">
        <is>
          <t>trypsin 1</t>
        </is>
      </c>
    </row>
    <row r="14280">
      <c r="A14280" s="1" t="n">
        <v>14278</v>
      </c>
      <c r="B14280" t="inlineStr">
        <is>
          <t>TGAPAQADSR</t>
        </is>
      </c>
      <c r="C14280" t="inlineStr">
        <is>
          <t>P20290</t>
        </is>
      </c>
      <c r="D14280" t="inlineStr">
        <is>
          <t>BTF3_HUMAN</t>
        </is>
      </c>
      <c r="E14280" t="inlineStr">
        <is>
          <t>MRRTGAPAQADSRGRGRARGGCPGGEATLSQPPPRGGTRGQEPQMKETIMNQEKLAKLQAQVRIGGKGTARRKKKVVHRTATADDKKLQFSLKKLGVNNISGIEEVNMFTNQGTVIHFNNPKVQASLAANTFTITGHAETKQLTEMLPSILNQLGADSLTSLRRLAEALPKQSVDGKAPLATGEDDDDEVPDLVENFDEASKNEAN</t>
        </is>
      </c>
      <c r="F14280" t="inlineStr">
        <is>
          <t>RecName: Full=Transcription factor BTF3; AltName: Full=Nascent polypeptide-associated complex subunit beta; Short=NAC-beta; AltName: Full=RNA polymerase B transcription factor 3;</t>
        </is>
      </c>
      <c r="G14280" t="inlineStr">
        <is>
          <t>3D-structure|Alternative splicing|Chaperone|Cytoplasm|Methylation|Nucleus|Phosphoprotein|Protein transport|Reference proteome|Transcription|Transcription regulation|Transport</t>
        </is>
      </c>
      <c r="H14280" t="inlineStr">
        <is>
          <t>GO:0005737|GO:0005829|GO:0005854|GO:0005634|GO:0042788|GO:0003723|GO:1905551|GO:0015031</t>
        </is>
      </c>
      <c r="I14280" t="inlineStr">
        <is>
          <t>C:cytoplasm|C:cytosol|C:nascent polypeptide-associated complex|C:nucleus|C:polysomal ribosome|F:RNA binding|P:negative regulation of protein localization to endoplasmic reticulum|P:protein transport</t>
        </is>
      </c>
      <c r="J14280" t="inlineStr"/>
      <c r="K14280" t="n">
        <v>206</v>
      </c>
      <c r="L14280" t="n">
        <v>4</v>
      </c>
      <c r="M14280" t="n">
        <v>13</v>
      </c>
      <c r="N14280" t="n">
        <v>3</v>
      </c>
      <c r="O14280" t="inlineStr">
        <is>
          <t>MRR(3).(4)TGAPAQADSR</t>
        </is>
      </c>
      <c r="P14280" t="inlineStr">
        <is>
          <t>-MRRTGAP</t>
        </is>
      </c>
      <c r="Q14280" t="inlineStr">
        <is>
          <t>Internal</t>
        </is>
      </c>
      <c r="R14280" t="inlineStr"/>
      <c r="S14280" t="inlineStr"/>
      <c r="T14280" t="inlineStr"/>
    </row>
    <row r="14281">
      <c r="A14281" s="1" t="n">
        <v>14279</v>
      </c>
      <c r="B14281" t="inlineStr">
        <is>
          <t>GSTWGSPGWVR</t>
        </is>
      </c>
      <c r="C14281" t="inlineStr">
        <is>
          <t>Q9BQB6</t>
        </is>
      </c>
      <c r="D14281" t="inlineStr">
        <is>
          <t>VKOR1_HUMAN</t>
        </is>
      </c>
      <c r="E14281" t="inlineStr">
        <is>
          <t>MGSTWGSPGWVRLALCLTGLVLSLYALHVKAARARDRDYRALCDVGTAISCSRVFSSRWGRGFGLVEHVLGQDSILNQSNSIFGCIFYTLQLLLGCLRTRWASVLMLLSSLVSLAGSVYLAWILFFVLYDFCIVCITTYAINVSLMWLSFRKVQEPQGKAKRH</t>
        </is>
      </c>
      <c r="F14281" t="inlineStr">
        <is>
          <t>RecName: Full=Vitamin K epoxide reductase complex subunit 1; EC=1.17.4.4 {ECO:0000269|PubMed:15879509, ECO:0000269|PubMed:16270630, ECO:0000269|PubMed:20978134, ECO:0000269|PubMed:22923610}; AltName: Full=Vitamin K1 2,3-epoxide reductase subunit 1;</t>
        </is>
      </c>
      <c r="G14281" t="inlineStr">
        <is>
          <t>3D-structure|Alternative splicing|Disease variant|Disulfide bond|Endoplasmic reticulum|Membrane|Oxidoreductase|Quinone|Redox-active center|Reference proteome|Transmembrane|Transmembrane helix</t>
        </is>
      </c>
      <c r="H14281" t="inlineStr">
        <is>
          <t>GO:0005783|GO:0005789|GO:0048038|GO:0047058|GO:0047057|GO:0007596|GO:0060348|GO:0017187|GO:0050820|GO:0030193|GO:0014070|GO:0010243|GO:0042373|GO:0006805</t>
        </is>
      </c>
      <c r="I14281" t="inlineStr">
        <is>
          <t>C:endoplasmic reticulum|C:endoplasmic reticulum membrane|F:quinone binding|F:vitamin-K-epoxide reductase (warfarin-insensitive) activity|F:vitamin-K-epoxide reductase (warfarin-sensitive) activity|P:blood coagulation|P:bone development|P:peptidyl-glutamic acid carboxylation|P:positive regulation of coagulation|P:regulation of blood coagulation|P:response to organic cyclic compound|P:response to organonitrogen compound|P:vitamin K metabolic process|P:xenobiotic metabolic process</t>
        </is>
      </c>
      <c r="J14281" t="inlineStr"/>
      <c r="K14281" t="n">
        <v>163</v>
      </c>
      <c r="L14281" t="n">
        <v>2</v>
      </c>
      <c r="M14281" t="n">
        <v>12</v>
      </c>
      <c r="N14281" t="n">
        <v>1</v>
      </c>
      <c r="O14281" t="inlineStr">
        <is>
          <t>M(1).(2)GSTWGSPGWVR</t>
        </is>
      </c>
      <c r="P14281" t="inlineStr">
        <is>
          <t>---MGSTW</t>
        </is>
      </c>
      <c r="Q14281" t="inlineStr">
        <is>
          <t>Met removed</t>
        </is>
      </c>
      <c r="R14281" t="inlineStr"/>
      <c r="S14281" t="inlineStr"/>
      <c r="T14281" t="inlineStr"/>
    </row>
    <row r="14282">
      <c r="A14282" s="1" t="n">
        <v>14280</v>
      </c>
      <c r="B14282" t="inlineStr">
        <is>
          <t>YVIGQKGSGIR</t>
        </is>
      </c>
      <c r="C14282" t="inlineStr">
        <is>
          <t>Q00341</t>
        </is>
      </c>
      <c r="D14282" t="inlineStr">
        <is>
          <t>VIGLN_HUMAN</t>
        </is>
      </c>
      <c r="E14282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14282" t="inlineStr">
        <is>
          <t>RecName: Full=Vigilin; AltName: Full=High density lipoprotein-binding protein; Short=HDL-binding protein;</t>
        </is>
      </c>
      <c r="G14282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14282" t="inlineStr">
        <is>
          <t>GO:0005737|GO:0005829|GO:0034364|GO:0005634|GO:0005886|GO:0005844|GO:0045296|GO:0008289|GO:0003729|GO:0003723|GO:0008203|GO:0006869</t>
        </is>
      </c>
      <c r="I14282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14282" t="inlineStr"/>
      <c r="K14282" t="n">
        <v>1268</v>
      </c>
      <c r="L14282" t="n">
        <v>986</v>
      </c>
      <c r="M14282" t="n">
        <v>996</v>
      </c>
      <c r="N14282" t="n">
        <v>985</v>
      </c>
      <c r="O14282" t="inlineStr">
        <is>
          <t>DLHR(985).(986)YVIGQKGSGIR</t>
        </is>
      </c>
      <c r="P14282" t="inlineStr">
        <is>
          <t>DLHRYVIG</t>
        </is>
      </c>
      <c r="Q14282" t="inlineStr">
        <is>
          <t>Internal</t>
        </is>
      </c>
      <c r="R14282" t="inlineStr"/>
      <c r="S14282" t="inlineStr"/>
      <c r="T14282" t="inlineStr"/>
    </row>
    <row r="14283">
      <c r="A14283" s="1" t="n">
        <v>14281</v>
      </c>
      <c r="B14283" t="inlineStr">
        <is>
          <t>KIFTFAEKYLPALGY</t>
        </is>
      </c>
      <c r="C14283" t="inlineStr">
        <is>
          <t>P54577</t>
        </is>
      </c>
      <c r="D14283" t="inlineStr">
        <is>
          <t>SYYC_HUMAN</t>
        </is>
      </c>
      <c r="E14283" t="inlineStr">
        <is>
          <t>MGDAPSPEEKLHLITRNLQEVLGEEKLKEILKERELKIYWGTATTGKPHVAYFVPMSKIADFLKAGCEVTILFADLHAYLDNMKAPWELLELRVSYYENVIKAMLESIGVPLEKLKFIKGTDYQLSKEYTLDVYRLSSVVTQHDSKKAGAEVVKQVEHPLLSGLLYPGLQALDEEYLKVDAQFGGIDQRKIFTFAEKYLPALGYSKRVHLMNPMVPGLTGSKMSSSEEESKIDLLDRKEDVKKKLKKAFCEPGNVENNGVLSFIKHVLFPLKSEFVILRDEKWGGNKTYTAYVDLEKDFAAEVVHPGDLKNSVEVALNKLLDPIREKFNTPALKKLASAAYPDPSKQKPMAKGPAKNSEPEEVIPSRLDIRVGKIITVEKHPDADSLYVEKIDVGEAEPRTVVSGLVQFVPKEELQDRLVVVLCNLKPQKMRGVESQGMLLCASIEGINRQVEPLDPPAGSAPGEHVFVKGYEKGQPDEELKPKKKVFEKLQADFKISEECIAQWKQTNFMTKLGSISCKSLKGGNIS</t>
        </is>
      </c>
      <c r="F14283" t="inlineStr">
        <is>
          <t>RecName: Full=Tyrosine--tRNA ligase, cytoplasmic; EC=6.1.1.1 {ECO:0000269|PubMed:22291016, ECO:0000269|PubMed:25533949, ECO:0000269|PubMed:9162081, ECO:0000305|PubMed:16429158}; AltName: Full=Tyrosyl-tRNA synthetase; Short=TyrRS; Contains: RecName: Full=Tyrosine--tRNA ligase, cytoplasmic, N-terminally processed;</t>
        </is>
      </c>
      <c r="G14283" t="inlineStr">
        <is>
          <t>3D-structure|Acetylation|Aminoacyl-tRNA synthetase|ATP-binding|Charcot-Marie-Tooth disease|Cytoplasm|Direct protein sequencing|Disease variant|Ligase|Neurodegeneration|Neuropathy|Nucleotide-binding|Nucleus|Phosphoprotein|Protein biosynthesis|Reference proteome|RNA-binding|tRNA-binding</t>
        </is>
      </c>
      <c r="H14283" t="inlineStr">
        <is>
          <t>GO:0005737|GO:0005829|GO:0005615|GO:0016604|GO:0005634|GO:0005524|GO:0005153|GO:1905594|GO:0003723|GO:0036094|GO:0000049|GO:0004831|GO:0006915|GO:0042594|GO:0006437</t>
        </is>
      </c>
      <c r="I14283" t="inlineStr">
        <is>
          <t>C:cytoplasm|C:cytosol|C:extracellular space|C:nuclear body|C:nucleus|F:ATP binding|F:interleukin-8 receptor binding|F:resveratrol binding|F:RNA binding|F:small molecule binding|F:tRNA binding|F:tyrosine-tRNA ligase activity|P:apoptotic process|P:response to starvation|P:tyrosyl-tRNA aminoacylation</t>
        </is>
      </c>
      <c r="J14283" t="inlineStr"/>
      <c r="K14283" t="n">
        <v>528</v>
      </c>
      <c r="L14283" t="n">
        <v>190</v>
      </c>
      <c r="M14283" t="n">
        <v>204</v>
      </c>
      <c r="N14283" t="n">
        <v>189</v>
      </c>
      <c r="O14283" t="inlineStr">
        <is>
          <t>IDQR(189).(190)KIFTFAEKYLPALGY</t>
        </is>
      </c>
      <c r="P14283" t="inlineStr">
        <is>
          <t>IDQRKIFT</t>
        </is>
      </c>
      <c r="Q14283" t="inlineStr">
        <is>
          <t>Internal</t>
        </is>
      </c>
      <c r="R14283" t="inlineStr"/>
      <c r="S14283" t="inlineStr"/>
      <c r="T14283" t="inlineStr"/>
    </row>
    <row r="14284">
      <c r="A14284" s="1" t="n">
        <v>14282</v>
      </c>
      <c r="B14284" t="inlineStr">
        <is>
          <t>VSAKNALESYAFN</t>
        </is>
      </c>
      <c r="C14284" t="inlineStr">
        <is>
          <t>P0DMV9</t>
        </is>
      </c>
      <c r="D14284" t="inlineStr">
        <is>
          <t>HS71B_HUMAN</t>
        </is>
      </c>
      <c r="E14284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4284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4284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4284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4284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4284" t="inlineStr"/>
      <c r="K14284" t="n">
        <v>641</v>
      </c>
      <c r="L14284" t="n">
        <v>536</v>
      </c>
      <c r="M14284" t="n">
        <v>548</v>
      </c>
      <c r="N14284" t="n">
        <v>535</v>
      </c>
      <c r="O14284" t="inlineStr">
        <is>
          <t>QRER(535).(536)VSAKNALESYAFN</t>
        </is>
      </c>
      <c r="P14284" t="inlineStr">
        <is>
          <t>QRERVSAK</t>
        </is>
      </c>
      <c r="Q14284" t="inlineStr">
        <is>
          <t>Internal</t>
        </is>
      </c>
      <c r="R14284" t="inlineStr"/>
      <c r="S14284" t="inlineStr"/>
      <c r="T14284" t="inlineStr"/>
    </row>
    <row r="14285">
      <c r="A14285" s="1" t="n">
        <v>14283</v>
      </c>
      <c r="B14285" t="inlineStr">
        <is>
          <t>LGVHPLSC</t>
        </is>
      </c>
      <c r="C14285" t="inlineStr">
        <is>
          <t>P00338</t>
        </is>
      </c>
      <c r="D14285" t="inlineStr">
        <is>
          <t>LDHA_HUMAN</t>
        </is>
      </c>
      <c r="E14285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14285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14285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14285" t="inlineStr">
        <is>
          <t>GO:0005829|GO:0070062|GO:0016020|GO:0005739|GO:0005634|GO:1990204|GO:0045296|GO:0042802|GO:0004459|GO:0006096|GO:0006089|GO:0006090|GO:0021762</t>
        </is>
      </c>
      <c r="I14285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14285" t="inlineStr"/>
      <c r="K14285" t="n">
        <v>332</v>
      </c>
      <c r="L14285" t="n">
        <v>178</v>
      </c>
      <c r="M14285" t="n">
        <v>185</v>
      </c>
      <c r="N14285" t="n">
        <v>177</v>
      </c>
      <c r="O14285" t="inlineStr">
        <is>
          <t>MGER(177).(178)LGVHPLSC</t>
        </is>
      </c>
      <c r="P14285" t="inlineStr">
        <is>
          <t>MGERLGVH</t>
        </is>
      </c>
      <c r="Q14285" t="inlineStr">
        <is>
          <t>Internal</t>
        </is>
      </c>
      <c r="R14285" t="inlineStr"/>
      <c r="S14285" t="inlineStr">
        <is>
          <t>S01.151</t>
        </is>
      </c>
      <c r="T14285" t="inlineStr">
        <is>
          <t>trypsin 1</t>
        </is>
      </c>
    </row>
    <row r="14286">
      <c r="A14286" s="1" t="n">
        <v>14284</v>
      </c>
      <c r="B14286" t="inlineStr">
        <is>
          <t>SAEEEAADLPTKPTKISKFGF</t>
        </is>
      </c>
      <c r="C14286" t="inlineStr">
        <is>
          <t>Q8WW12</t>
        </is>
      </c>
      <c r="D14286" t="inlineStr">
        <is>
          <t>PCNP_HUMAN</t>
        </is>
      </c>
      <c r="E14286" t="inlineStr">
        <is>
          <t>MADGKAGDEKPEKSQRAGAAGGPEEEAEKPVKTKTVSSSNGGESSSRSAEKRSAEEEAADLPTKPTKISKFGFAIGSQTTKKASAISIKLGSSKPKETVPTLAPKTLSVAAAFNEDEDSEPEEMPPEAKMRMKNIGRDTPTSAGPNSFNKGKHGFSDNQKLWERNIKSHLGNVHDQDN</t>
        </is>
      </c>
      <c r="F14286" t="inlineStr">
        <is>
          <t>RecName: Full=PEST proteolytic signal-containing nuclear protein; Short=PCNP; Short=PEST-containing nuclear protein;</t>
        </is>
      </c>
      <c r="G14286" t="inlineStr">
        <is>
          <t>Acetylation|Alternative splicing|Cell cycle|Nucleus|Phosphoprotein|Reference proteome|Ubl conjugation</t>
        </is>
      </c>
      <c r="H14286" t="inlineStr">
        <is>
          <t>GO:0016604|GO:0005654|GO:0005634|GO:0007049|GO:0043161|GO:0016567</t>
        </is>
      </c>
      <c r="I14286" t="inlineStr">
        <is>
          <t>C:nuclear body|C:nucleoplasm|C:nucleus|P:cell cycle|P:proteasome-mediated ubiquitin-dependent protein catabolic process|P:protein ubiquitination</t>
        </is>
      </c>
      <c r="J14286" t="inlineStr"/>
      <c r="K14286" t="n">
        <v>178</v>
      </c>
      <c r="L14286" t="n">
        <v>53</v>
      </c>
      <c r="M14286" t="n">
        <v>73</v>
      </c>
      <c r="N14286" t="n">
        <v>52</v>
      </c>
      <c r="O14286" t="inlineStr">
        <is>
          <t>AEKR(52).(53)SAEEEAADLPTKPTKISKFGF</t>
        </is>
      </c>
      <c r="P14286" t="inlineStr">
        <is>
          <t>AEKRSAEE</t>
        </is>
      </c>
      <c r="Q14286" t="inlineStr">
        <is>
          <t>Internal</t>
        </is>
      </c>
      <c r="R14286" t="inlineStr"/>
      <c r="S14286" t="inlineStr">
        <is>
          <t>M04.001</t>
        </is>
      </c>
      <c r="T14286" t="inlineStr">
        <is>
          <t>thermolysin</t>
        </is>
      </c>
    </row>
    <row r="14287">
      <c r="A14287" s="1" t="n">
        <v>14285</v>
      </c>
      <c r="B14287" t="inlineStr">
        <is>
          <t>NVDSSGNKSVLMER</t>
        </is>
      </c>
      <c r="C14287" t="inlineStr">
        <is>
          <t>Q15424</t>
        </is>
      </c>
      <c r="D14287" t="inlineStr">
        <is>
          <t>SAFB1_HUMAN</t>
        </is>
      </c>
      <c r="E14287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14287" t="inlineStr">
        <is>
          <t>RecName: Full=Scaffold attachment factor B1; Short=SAF-B; Short=SAF-B1; AltName: Full=HSP27 estrogen response element-TATA box-binding protein; Short=HSP27 ERE-TATA-binding protein;</t>
        </is>
      </c>
      <c r="G14287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14287" t="inlineStr">
        <is>
          <t>GO:0030496|GO:0005654|GO:0005634|GO:0003682|GO:0003690|GO:0003723|GO:0000978|GO:0043565|GO:0006325|GO:0030520|GO:0050684|GO:0006357</t>
        </is>
      </c>
      <c r="I14287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14287" t="inlineStr"/>
      <c r="K14287" t="n">
        <v>915</v>
      </c>
      <c r="L14287" t="n">
        <v>47</v>
      </c>
      <c r="M14287" t="n">
        <v>60</v>
      </c>
      <c r="N14287" t="n">
        <v>46</v>
      </c>
      <c r="O14287" t="inlineStr">
        <is>
          <t>LRKR(46).(47)NVDSSGNKSVLMER</t>
        </is>
      </c>
      <c r="P14287" t="inlineStr">
        <is>
          <t>LRKRNVDS</t>
        </is>
      </c>
      <c r="Q14287" t="inlineStr">
        <is>
          <t>Internal</t>
        </is>
      </c>
      <c r="R14287" t="inlineStr"/>
      <c r="S14287" t="inlineStr"/>
      <c r="T14287" t="inlineStr"/>
    </row>
    <row r="14288">
      <c r="A14288" s="1" t="n">
        <v>14286</v>
      </c>
      <c r="B14288" t="inlineStr">
        <is>
          <t>SALGHVNCTIKELR</t>
        </is>
      </c>
      <c r="C14288" t="inlineStr">
        <is>
          <t>Q9NQC3</t>
        </is>
      </c>
      <c r="D14288" t="inlineStr">
        <is>
          <t>RTN4_HUMAN</t>
        </is>
      </c>
      <c r="E14288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14288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14288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14288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14288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rotein kinase B signaling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14288" t="inlineStr"/>
      <c r="K14288" t="n">
        <v>1192</v>
      </c>
      <c r="L14288" t="n">
        <v>1094</v>
      </c>
      <c r="M14288" t="n">
        <v>1107</v>
      </c>
      <c r="N14288" t="n">
        <v>1093</v>
      </c>
      <c r="O14288" t="inlineStr">
        <is>
          <t>KYSN(1093).(1094)SALGHVNCTIKELR</t>
        </is>
      </c>
      <c r="P14288" t="inlineStr">
        <is>
          <t>KYSNSALG</t>
        </is>
      </c>
      <c r="Q14288" t="inlineStr">
        <is>
          <t>Internal</t>
        </is>
      </c>
      <c r="R14288" t="inlineStr"/>
      <c r="S14288" t="inlineStr"/>
      <c r="T14288" t="inlineStr"/>
    </row>
    <row r="14289">
      <c r="A14289" s="1" t="n">
        <v>14287</v>
      </c>
      <c r="B14289" t="inlineStr">
        <is>
          <t>SAMPFTASPASSTTAR</t>
        </is>
      </c>
      <c r="C14289" t="inlineStr">
        <is>
          <t>O00151</t>
        </is>
      </c>
      <c r="D14289" t="inlineStr">
        <is>
          <t>PDLI1_HUMAN</t>
        </is>
      </c>
      <c r="E14289" t="inlineStr">
        <is>
          <t>MTTQQIDLQGPGPWGFRLVGGKDFEQPLAISRVTPGSKAALANLCIGDVITAIDGENTSNMTHLEAQNRIKGCTDNLTLTVARSEHKVWSPLVTEEGKRHPYKMNLASEPQEVLHIGSAHNRSAMPFTASPASSTTARVITNQYNNPAGLYSSENISNFNNALESKTAASGVEANSRPLDHAQPPSSLVIDKESEVYKMLQEKQELNEPPKQSTSFLVLQEILESEEKGDPNKPSGFRSVKAPVTKVAASIGNAQKLPMCDKCGTGIVGVFVKLRDRHRHPECYVCTDCGTNLKQKGHFFVEDQIYCEKHARERVTPPEGYEVVTVFPK</t>
        </is>
      </c>
      <c r="F14289" t="inlineStr">
        <is>
          <t>RecName: Full=PDZ and LIM domain protein 1; AltName: Full=C-terminal LIM domain protein 1; AltName: Full=Elfin; AltName: Full=LIM domain protein CLP-36;</t>
        </is>
      </c>
      <c r="G14289" t="inlineStr">
        <is>
          <t>3D-structure|Acetylation|Cytoplasm|Cytoskeleton|Direct protein sequencing|LIM domain|Metal-binding|Phosphoprotein|Reference proteome|Zinc</t>
        </is>
      </c>
      <c r="H14289" t="inlineStr">
        <is>
          <t>GO:0005912|GO:0005737|GO:0005856|GO:0031941|GO:0005925|GO:0001725|GO:0005667|GO:0030018|GO:0003779|GO:0098641|GO:0046872|GO:0051371|GO:0003713|GO:0030036|GO:0030950|GO:0010761|GO:0007507|GO:0030011|GO:0061061|GO:0006357|GO:0001666|GO:0006979|GO:0043149</t>
        </is>
      </c>
      <c r="I14289" t="inlineStr">
        <is>
          <t>C:adherens junction|C:cytoplasm|C:cytoskeleton|C:filamentous actin|C:focal adhesion|C:stress fiber|C:transcription regulator complex|C:Z disc|F:actin binding|F:cadherin binding involved in cell-cell adhesion|F:metal ion binding|F:muscle alpha-actinin binding|F:transcription coactivator activity|P:actin cytoskeleton organization|P:establishment or maintenance of actin cytoskeleton polarity|P:fibroblast migration|P:heart development|P:maintenance of cell polarity|P:muscle structure development|P:regulation of transcription by RNA polymerase II|P:response to hypoxia|P:response to oxidative stress|P:stress fiber assembly</t>
        </is>
      </c>
      <c r="J14289" t="inlineStr"/>
      <c r="K14289" t="n">
        <v>329</v>
      </c>
      <c r="L14289" t="n">
        <v>123</v>
      </c>
      <c r="M14289" t="n">
        <v>138</v>
      </c>
      <c r="N14289" t="n">
        <v>122</v>
      </c>
      <c r="O14289" t="inlineStr">
        <is>
          <t>AHNR(122).(123)SAMPFTASPASSTTAR</t>
        </is>
      </c>
      <c r="P14289" t="inlineStr">
        <is>
          <t>AHNRSAMP</t>
        </is>
      </c>
      <c r="Q14289" t="inlineStr">
        <is>
          <t>Internal</t>
        </is>
      </c>
      <c r="R14289" t="inlineStr"/>
      <c r="S14289" t="inlineStr">
        <is>
          <t>S01.151</t>
        </is>
      </c>
      <c r="T14289" t="inlineStr">
        <is>
          <t>trypsin 1</t>
        </is>
      </c>
    </row>
    <row r="14290">
      <c r="A14290" s="1" t="n">
        <v>14288</v>
      </c>
      <c r="B14290" t="inlineStr">
        <is>
          <t>IVQLGGSNAQR</t>
        </is>
      </c>
      <c r="C14290" t="inlineStr">
        <is>
          <t>Q5R3I4</t>
        </is>
      </c>
      <c r="D14290" t="inlineStr">
        <is>
          <t>TTC38_HUMAN</t>
        </is>
      </c>
      <c r="E14290" t="inlineStr">
        <is>
          <t>MAAASPLRDCQAWKDARLPLSTTSNEACKLFDATLTQYVKWTNDKSLGGIEGCLSKLKAADPTFVMGHAMATGLVLIGTGSSVKLDKELDLAVKTMVEISRTQPLTRREQLHVSAVETFANGNFPKACELWEQILQDHPTDMLALKFSHDAYFYLGYQEQMRDSVARIYPFWTPDIPLSSYVKGIYSFGLMETNFYDQAEKLAKEALSINPTDAWSVHTVAHIHEMKAEIKDGLEFMQHSETFWKDSDMLACHNYWHWALYLIEKGEYEAALTIYDTHILPSLQANDAMLDVVDSCSMLYRLQMEGVSVGQRWQDVLPVARKHSRDHILLFNDAHFLMASLGAHDPQTTQELLTTLRDASESPGENCQHLLARDVGLPLCQALVEAEDGNPDRVLELLLPIRYRIVQLGGSNAQRDVFNQLLIHAALNCTSSVHKNVARSLLMERDALKPNSPLTERLIRKAATVHLMQ</t>
        </is>
      </c>
      <c r="F14290" t="inlineStr">
        <is>
          <t>RecName: Full=Tetratricopeptide repeat protein 38; Short=TPR repeat protein 38;</t>
        </is>
      </c>
      <c r="G14290" t="inlineStr">
        <is>
          <t>Acetylation|Phosphoprotein|Reference proteome|Repeat|TPR repeat</t>
        </is>
      </c>
      <c r="H14290" t="inlineStr">
        <is>
          <t>GO:0070062</t>
        </is>
      </c>
      <c r="I14290" t="inlineStr">
        <is>
          <t>C:extracellular exosome</t>
        </is>
      </c>
      <c r="J14290" t="inlineStr"/>
      <c r="K14290" t="n">
        <v>469</v>
      </c>
      <c r="L14290" t="n">
        <v>405</v>
      </c>
      <c r="M14290" t="n">
        <v>415</v>
      </c>
      <c r="N14290" t="n">
        <v>404</v>
      </c>
      <c r="O14290" t="inlineStr">
        <is>
          <t>IRYR(404).(405)IVQLGGSNAQR</t>
        </is>
      </c>
      <c r="P14290" t="inlineStr">
        <is>
          <t>IRYRIVQL</t>
        </is>
      </c>
      <c r="Q14290" t="inlineStr">
        <is>
          <t>Internal</t>
        </is>
      </c>
      <c r="R14290" t="inlineStr"/>
      <c r="S14290" t="inlineStr"/>
      <c r="T14290" t="inlineStr"/>
    </row>
    <row r="14291">
      <c r="A14291" s="1" t="n">
        <v>14289</v>
      </c>
      <c r="B14291" t="inlineStr">
        <is>
          <t>NPKTDKLVNER</t>
        </is>
      </c>
      <c r="C14291" t="inlineStr">
        <is>
          <t>P05023</t>
        </is>
      </c>
      <c r="D14291" t="inlineStr">
        <is>
          <t>AT1A1_HUMAN</t>
        </is>
      </c>
      <c r="E14291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14291" t="inlineStr">
        <is>
          <t>RecName: Full=Sodium/potassium-transporting ATPase subunit alpha-1; Short=Na(+)/K(+) ATPase alpha-1 subunit; EC=7.2.2.13; AltName: Full=Sodium pump subunit alpha-1; Flags: Precursor;</t>
        </is>
      </c>
      <c r="G14291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14291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14291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14291" t="inlineStr"/>
      <c r="K14291" t="n">
        <v>1023</v>
      </c>
      <c r="L14291" t="n">
        <v>838</v>
      </c>
      <c r="M14291" t="n">
        <v>848</v>
      </c>
      <c r="N14291" t="n">
        <v>837</v>
      </c>
      <c r="O14291" t="inlineStr">
        <is>
          <t>RQPR(837).(838)NPKTDKLVNER</t>
        </is>
      </c>
      <c r="P14291" t="inlineStr">
        <is>
          <t>RQPRNPKT</t>
        </is>
      </c>
      <c r="Q14291" t="inlineStr">
        <is>
          <t>Internal</t>
        </is>
      </c>
      <c r="R14291" t="inlineStr"/>
      <c r="S14291" t="inlineStr"/>
      <c r="T14291" t="inlineStr"/>
    </row>
    <row r="14292">
      <c r="A14292" s="1" t="n">
        <v>14290</v>
      </c>
      <c r="B14292" t="inlineStr">
        <is>
          <t>RQAVTNPNNTFYATKR</t>
        </is>
      </c>
      <c r="C14292" t="inlineStr">
        <is>
          <t>P38646</t>
        </is>
      </c>
      <c r="D14292" t="inlineStr">
        <is>
          <t>GRP75_HUMAN</t>
        </is>
      </c>
      <c r="E14292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4292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4292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4292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4292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4292" t="inlineStr"/>
      <c r="K14292" t="n">
        <v>679</v>
      </c>
      <c r="L14292" t="n">
        <v>107</v>
      </c>
      <c r="M14292" t="n">
        <v>122</v>
      </c>
      <c r="N14292" t="n">
        <v>106</v>
      </c>
      <c r="O14292" t="inlineStr">
        <is>
          <t>MPAK(106).(107)RQAVTNPNNTFYATKR</t>
        </is>
      </c>
      <c r="P14292" t="inlineStr">
        <is>
          <t>MPAKRQAV</t>
        </is>
      </c>
      <c r="Q14292" t="inlineStr">
        <is>
          <t>Internal</t>
        </is>
      </c>
      <c r="R14292" t="inlineStr"/>
      <c r="S14292" t="inlineStr"/>
      <c r="T14292" t="inlineStr"/>
    </row>
    <row r="14293">
      <c r="A14293" s="1" t="n">
        <v>14291</v>
      </c>
      <c r="B14293" t="inlineStr">
        <is>
          <t>SPEACCELTLQPLR</t>
        </is>
      </c>
      <c r="C14293" t="inlineStr">
        <is>
          <t>P06132</t>
        </is>
      </c>
      <c r="D14293" t="inlineStr">
        <is>
          <t>DCUP_HUMAN</t>
        </is>
      </c>
      <c r="E14293" t="inlineStr">
        <is>
          <t>MEANGLGPQGFPELKNDTFLRAAWGEETDYTPVWCMRQAGRYLPEFRETRAAQDFFSTCRSPEACCELTLQPLRRFPLDAAIIFSDILVVPQALGMEVTMVPGKGPSFPEPLREEQDLERLRDPEVVASELGYVFQAITLTRQRLAGRVPLIGFAGAPWTLMTYMVEGGGSSTMAQAKRWLYQRPQASHQLLRILTDALVPYLVGQVVAGAQALQLFESHAGHLGPQLFNKFALPYIRDVAKQVKARLREAGLAPVPMIIFAKDGHFALEELAQAGYEVVGLDWTVAPKKARECVGKTVTLQGNLDPCALYASEEEIGQLVKQMLDDFGPHRYIANLGHGLYPDMDPEHVGAFVDAVHKHSRLLRQN</t>
        </is>
      </c>
      <c r="F14293" t="inlineStr">
        <is>
          <t>RecName: Full=Uroporphyrinogen decarboxylase {ECO:0000305}; Short=UPD; Short=URO-D; EC=4.1.1.37 {ECO:0000269|PubMed:11069625, ECO:0000269|PubMed:14633982, ECO:0000269|PubMed:21668429};</t>
        </is>
      </c>
      <c r="G14293" t="inlineStr">
        <is>
          <t>3D-structure|Acetylation|Cytoplasm|Decarboxylase|Direct protein sequencing|Disease variant|Heme biosynthesis|Lyase|Porphyrin biosynthesis|Reference proteome</t>
        </is>
      </c>
      <c r="H14293" t="inlineStr">
        <is>
          <t>GO:0005829|GO:0005654|GO:0004853|GO:0006783|GO:0006787|GO:0006778|GO:0006782</t>
        </is>
      </c>
      <c r="I14293" t="inlineStr">
        <is>
          <t>C:cytosol|C:nucleoplasm|F:uroporphyrinogen decarboxylase activity|P:heme biosynthetic process|P:porphyrin-containing compound catabolic process|P:porphyrin-containing compound metabolic process|P:protoporphyrinogen IX biosynthetic process</t>
        </is>
      </c>
      <c r="J14293" t="inlineStr"/>
      <c r="K14293" t="n">
        <v>367</v>
      </c>
      <c r="L14293" t="n">
        <v>61</v>
      </c>
      <c r="M14293" t="n">
        <v>74</v>
      </c>
      <c r="N14293" t="n">
        <v>60</v>
      </c>
      <c r="O14293" t="inlineStr">
        <is>
          <t>STCR(60).(61)SPEACCELTLQPLR</t>
        </is>
      </c>
      <c r="P14293" t="inlineStr">
        <is>
          <t>STCRSPEA</t>
        </is>
      </c>
      <c r="Q14293" t="inlineStr">
        <is>
          <t>Internal</t>
        </is>
      </c>
      <c r="R14293" t="inlineStr"/>
      <c r="S14293" t="inlineStr"/>
      <c r="T14293" t="inlineStr"/>
    </row>
    <row r="14294">
      <c r="A14294" s="1" t="n">
        <v>14292</v>
      </c>
      <c r="B14294" t="inlineStr">
        <is>
          <t>QIGAKFWEVISDEHGIDPTGTYHGDSDLQLER</t>
        </is>
      </c>
      <c r="C14294" t="inlineStr">
        <is>
          <t>P04350</t>
        </is>
      </c>
      <c r="D14294" t="inlineStr">
        <is>
          <t>TBB4A_HUMAN</t>
        </is>
      </c>
      <c r="E14294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4294" t="inlineStr">
        <is>
          <t>RecName: Full=Tubulin beta-4A chain; AltName: Full=Tubulin 5 beta; AltName: Full=Tubulin beta-4 chain;</t>
        </is>
      </c>
      <c r="G14294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4294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4294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4294" t="inlineStr"/>
      <c r="K14294" t="n">
        <v>444</v>
      </c>
      <c r="L14294" t="n">
        <v>15</v>
      </c>
      <c r="M14294" t="n">
        <v>46</v>
      </c>
      <c r="N14294" t="n">
        <v>14</v>
      </c>
      <c r="O14294" t="inlineStr">
        <is>
          <t>QCGN(14).(15)QIGAKFWEVISDEHGIDPTGTYHGDSDLQLER</t>
        </is>
      </c>
      <c r="P14294" t="inlineStr">
        <is>
          <t>QCGNQIGA</t>
        </is>
      </c>
      <c r="Q14294" t="inlineStr">
        <is>
          <t>Internal</t>
        </is>
      </c>
      <c r="R14294" t="inlineStr"/>
      <c r="S14294" t="inlineStr"/>
      <c r="T14294" t="inlineStr"/>
    </row>
    <row r="14295">
      <c r="A14295" s="1" t="n">
        <v>14293</v>
      </c>
      <c r="B14295" t="inlineStr">
        <is>
          <t>NLIVEEEDLR</t>
        </is>
      </c>
      <c r="C14295" t="inlineStr">
        <is>
          <t>Q8WZ42</t>
        </is>
      </c>
      <c r="D14295" t="inlineStr">
        <is>
          <t>TITIN_HUMAN</t>
        </is>
      </c>
      <c r="E14295" t="inlineStr">
        <is>
          <t>MTTQAPTFTQPLQSVVVLEGSTATFEAHISGFPVPEVSWFRDGQVISTSTLPGVQISFSDGRAKLTIPAVTKANSGRYSLKATNGSGQATSTAELLVKAETAPPNFVQRLQSMTVRQGSQVRLQVRVTGIPTPVVKFYRDGAEIQSSLDFQISQEGDLYSLLIAEAYPEDSGTYSVNATNSVGRATSTAELLVQGEEEVPAKKTKTIVSTAQISESRQTRIEKKIEAHFDARSIATVEMVIDGAAGQQLPHKTPPRIPPKPKSRSPTPPSIAAKAQLARQQSPSPIRHSPSPVRHVRAPTPSPVRSVSPAARISTSPIRSVRSPLLMRKTQASTVATGPEVPPPWKQEGYVASSSEAEMRETTLTTSTQIRTEERWEGRYGVQEQVTISGAAGAAASVSASASYAAEAVATGAKEVKQDADKSAAVATVVAAVDMARVREPVISAVEQTAQRTTTTAVHIQPAQEQVRKEAEKTAVTKVVVAADKAKEQELKSRTKEVITTKQEQMHVTHEQIRKETEKTFVPKVVISAAKAKEQETRISEEITKKQKQVTQEAIRQETEITAASMVVVATAKSTKLETVPGAQEETTTQQDQMHLSYEKIMKETRKTVVPKVIVATPKVKEQDLVSRGREGITTKREQVQITQEKMRKEAEKTALSTIAVATAKAKEQETILRTRETMATRQEQIQVTHGKVDVGKKAEAVATVVAAVDQARVREPREPGHLEESYAQQTTLEYGYKERISAAKVAEPPQRPASEPHVVPKAVKPRVIQAPSETHIKTTDQKGMHISSQIKKTTDLTTERLVHVDKRPRTASPHFTVSKISVPKTEHGYEASIAGSAIATLQKELSATSSAQKITKSVKAPTVKPSETRVRAEPTPLPQFPFADTPDTYKSEAGVEVKKEVGVSITGTTVREERFEVLHGREAKVTETARVPAPVEIPVTPPTLVSGLKNVTVIEGESVTLECHISGYPSPTVTWYREDYQIESSIDFQITFQSGIARLMIREAFAEDSGRFTCSAVNEAGTVSTSCYLAVQVSEEFEKETTAVTEKFTTEEKRFVESRDVVMTDTSLTEEQAGPGEPAAPYFITKPVVQKLVEGGSVVFGCQVGGNPKPHVYWKKSGVPLTTGYRYKVSYNKQTGECKLVISMTFADDAGEYTIVVRNKHGETSASASLLEEADYELLMKSQQEMLYQTQVTAFVQEPKVGETAPGFVYSEYEKEYEKEQALIRKKMAKDTVVVRTYVEDQEFHISSFEERLIKEIEYRIIKTTLEELLEEDGEEKMAVDISESEAVESGFDSRIKNYRILEGMGVTFHCKMSGYPLPKIAWYKDGKRIKHGERYQMDFLQDGRASLRIPVVLPEDEGIYTAFASNIKGNAICSGKLYVEPAAPLGAPTYIPTLEPVSRIRSLSPRSVSRSPIRMSPARMSPARMSPARMSPARMSPGRRLEETDESQLERLYKPVFVLKPVSFKCLEGQTARFDLKVVGRPMPETFWFHDGQQIVNDYTHKVVIKEDGTQSLIIVPATPSDSGEWTVVAQNRAGRSSISVILTVEAVEHQVKPMFVEKLKNVNIKEGSRLEMKVRATGNPNPDIVWLKNSDIIVPHKYPKIRIEGTKGEAALKIDSTVSQDSAWYTATAINKAGRDTTRCKVNVEVEFAEPEPERKLIIPRGTYRAKEIAAPELEPLHLRYGQEQWEEGDLYDKEKQQKPFFKKKLTSLRLKRFGPAHFECRLTPIGDPTMVVEWLHDGKPLEAANRLRMINEFGYCSLDYGVAYSRDSGIITCRATNKYGTDHTSATLIVKDEKSLVEESQLPEGRKGLQRIEELERMAHEGALTGVTTDQKEKQKPDIVLYPEPVRVLEGETARFRCRVTGYPQPKVNWYLNGQLIRKSKRFRVRYDGIHYLDIVDCKSYDTGEVKVTAENPEGVIEHKVKLEIQQREDFRSVLRRAPEPRPEFHVHEPGKLQFEVQKVDRPVDTTETKEVVKLKRAERITHEKVPEESEELRSKFKRRTEEGYYEAITAVELKSRKKDESYEELLRKTKDELLHWTKELTEEEKKALAEEGKITIPTFKPDKIELSPSMEAPKIFERIQSQTVGQGSDAHFRVRVVGKPDPECEWYKNGVKIERSDRIYWYWPEDNVCELVIRDVTAEDSASIMVKAINIAGETSSHAFLLVQAKQLITFTQELQDVVAKEKDTMATFECETSEPFVKVKWYKDGMEVHEGDKYRMHSDRKVHFLSILTIDTSDAEDYSCVLVEDENVKTTAKLIVEGAVVEFVKELQDIEVPESYSGELECIVSPENIEGKWYHNDVELKSNGKYTITSRRGRQNLTVKDVTKEDQGEYSFVIDGKKTTCKLKMKPRPIAILQGLSDQKVCEGDIVQLEVKVSLESVEGVWMKDGQEVQPSDRVHIVIDKQSHMLLIEDMTKEDAGNYSFTIPALGLSTSGRVSVYSVDVITPLKDVNVIEGTKAVLECKVSVPDVTSVKWYLNDEQIKPDDRVQAIVKGTKQRLVINRTHASDEGPYKLIVGRVETNCNLSVEKIKIIRGLRDLTCTETQNVVFEVELSHSGIDVLWNFKDKEIKPSSKYKIEAHGKIYKLTVLNMMKDDEGKYTFYAGENMTSGKLTVAGGAISKPLTDQTVAESQEAVFECEVANPDSKGEWLRDGKHLPLTNNIRSESDGHKRRLIIAATKLDDIGEYTYKVATSKTSAKLKVEAVKIKKTLKNLTVTETQDAVFTVELTHPNVKGVQWIKNGVVLESNEKYAISVKGTIYSLRIKNCAIVDESVYGFRLGRLGASARLHVETVKIIKKPKDVTALENATVAFEVSVSHDTVPVKWFHKSVEIKPSDKHRLVSERKVHKLMLQNISPSDAGEYTAVVGQLECKAKLFVETLHITKTMKNIEVPETKTASFECEVSHFNVPSMWLKNGVEIEMSEKFKIVVQGKLHQLIIMNTSTEDSAEYTFVCGNDQVSATLTVTPIMITSMLKDINAEEKDTITFEVTVNYEGISYKWLKNGVEIKSTDKCQMRTKKLTHSLNIRNVHFGDAADYTFVAGKATSTATLYVEARHIEFRKHIKDIKVLEKKRAMFECEVSEPDITVQWMKDDQELQITDRIKIQKEKYVHRLLIPSTRMSDAGKYTVVAGGNVSTAKLFVEGRDVRIRSIKKEVQVIEKQRAVVEFEVNEDDVDAHWYKDGIEINFQVQERHKYVVERRIHRMFISETRQSDAGEYTFVAGRNRSSVTLYVNAPEPPQVLQELQPVTVQSGKPARFCAVISGRPQPKISWYKEEQLLSTGFKCKFLHDGQEYTLLLIEAFPEDAAVYTCEAKNDYGVATTSASLSVEVPEVVSPDQEMPVYPPAIITPLQDTVTSEGQPARFQCRVSGTDLKVSWYSKDKKIKPSRFFRMTQFEDTYQLEIAEAYPEDEGTYTFVASNAVGQVSSTANLSLEAPESILHERIEQEIEMEMKEFSSSFLSAEEEGLHSAELQLSKINETLELLSESPVYPTKFDSEKEGTGPIFIKEVSNADISMGDVATLSVTVIGIPKPKIQWFFNGVLLTPSADYKFVFDGDDHSLIILFTKLEDEGEYTCMASNDYGKTICSAYLKINSKGEGHKDTETESAVAKSLEKLGGPCPPHFLKELKPIRCAQGLPAIFEYTVVGEPAPTVTWFKENKQLCTSVYYTIIHNPNGSGTFIVNDPQREDSGLYICKAENMLGESTCAAELLVLLEDTDMTDTPCKAKSTPEAPEDFPQTPLKGPAVEALDSEQEIATFVKDTILKAALITEENQQLSYEHIAKANELSSQLPLGAQELQSILEQDKLTPESTREFLCINGSIHFQPLKEPSPNLQLQIVQSQKTFSKEGILMPEEPETQAVLSDTEKIFPSAMSIEQINSLTVEPLKTLLAEPEGNYPQSSIEPPMHSYLTSVAEEVLSPKEKTVSDTNREQRVTLQKQEAQSALILSQSLAEGHVESLQSPDVMISQVNYEPLVPSEHSCTEGGKILIESANPLENAGQDSAVRIEEGKSLRFPLALEEKQVLLKEEHSDNVVMPPDQIIESKREPVAIKKVQEVQGRDLLSKESLLSGIPEEQRLNLKIQICRALQAAVASEQPGLFSEWLRNIEKVEVEAVNITQEPRHIMCMYLVTSAKSVTEEVTIIIEDVDPQMANLKMELRDALCAIIYEEIDILTAEGPRIQQGAKTSLQEEMDSFSGSQKVEPITEPEVESKYLISTEEVSYFNVQSRVKYLDATPVTKGVASAVVSDEKQDESLKPSEEKEESSSESGTEEVATVKIQEAEGGLIKEDGPMIHTPLVDTVSEEGDIVHLTTSITNAKEVNWYFENKLVPSDEKFKCLQDQNTYTLVIDKVNTEDHQGEYVCEALNDSGKTATSAKLTVVKRAAPVIKRKIEPLEVALGHLAKFTCEIQSAPNVRFQWFKAGREIYESDKCSIRSSKYISSLEILRTQVVDCGEYTCKASNEYGSVSCTATLTVTEAYPPTFLSRPKSLTTFVGKAAKFICTVTGTPVIETIWQKDGAALSPSPNWRISDAENKHILELSNLTIQDRGVYSCKASNKFGADICQAELIIIDKPHFIKELEPVQSAINKKVHLECQVDEDRKVTVTWSKDGQKLPPGKDYKICFEDKIATLEIPLAKLKDSGTYVCTASNEAGSSSCSATVTVREPPSFVKKVDPSYLMLPGESARLHCKLKGSPVIQVTWFKNNKELSESNTVRMYFVNSEAILDITDVKVEDSGSYSCEAVNDVGSDSCSTEIVIKEPPSFIKTLEPADIVRGTNALLQCEVSGTGPFEISWFKDKKQIRSSKKYRLFSQKSLVCLEIFSFNSADVGEYECVVANEVGKCGCMATHLLKEPPTFVKKVDDLIALGGQTVTLQAAVRGSEPISVTWMKGQEVIREDGKIKMSFSNGVAVLIIPDVQISFGGKYTCLAENEAGSQTSVGELIVKEPAKIIERAELIQVTAGDPATLEYTVAGTPELKPKWYKDGRPLVASKKYRISFKNNVAQLKFYSAELHDSGQYTFEISNEVGSSSCETTFTVLDRDIAPFFTKPLRNVDSVVNGTCRLDCKIAGSLPMRVSWFKDGKEIAASDRYRIAFVEGTASLEIIRVDMNDAGNFTCRATNSVGSKDSSGALIVQEPPSFVTKPGSKDVLPGSAVCLKSTFQGSTPLTIRWFKGNKELVSGGSCYITKEALESSLELYLVKTSDSGTYTCKVSNVAGGVECSANLFVKEPATFVEKLEPSQLLKKGDATQLACKVTGTPPIKITWFANDREIKESSKHRMSFVESTAVLRLTDVGIEDSGEYMCEAQNEAGSDHCSSIVIVKESPYFTKEFKPIEVLKEYDVMLLAEVAGTPPFEITWFKDNTILRSGRKYKTFIQDHLVSLQILKFVAADAGEYQCRVTNEVGSSICSARVTLREPPSFIKKIESTSSLRGGTAAFQATLKGSLPITVTWLKDSDEITEDDNIRMTFENNVASLYLSGIEVKHDGKYVCQAKNDAGIQRCSALLSVKEPATITEEAVSIDVTQGDPATLQVKFSGTKEITAKWFKDGQELTLGSKYKISVTDTVSILKIISTEKKDSGEYTFEVQNDVGRSSCKARINVLDLIIPPSFTKKLKKMDSIKGSFIDLECIVAGSHPISIQWFKDDQEISASEKYKFSFHDNTAFLEISQLEGTDSGTYTCSATNKAGHNQCSGHLTVKEPPYFVEKPQSQDVNPNTRVQLKALVGGTAPMTIKWFKDNKELHSGAARSVWKDDTSTSLELFAAKATDSGTYICQLSNDVGTATSKATLFVKEPPQFIKKPSPVLVLRNGQSTTFECQITGTPKIRVSWYLDGNEITAIQKHGISFIDGLATFQISGARVENSGTYVCEARNDAGTASCSIELKVKEPPTFIRELKPVEVVKYSDVELECEVTGTPPFEVTWLKNNREIRSSKKYTLTDRVSVFNLHITKCDPSDTGEYQCIVSNEGGSCSCSTRVALKEPPSFIKKIENTTTVLKSSATFQSTVAGSPPISITWLKDDQILDEDDNVYISFVDSVATLQIRSVDNGHSGRYTCQAKNESGVERCYAFLLVQEPAQIVEKAKSVDVTEKDPMTLECVVAGTPELKVKWLKDGKQIVPSRYFSMSFENNVASFRIQSVMKQDSGQYTFKVENDFGSSSCDAYLRVLDQNIPPSFTKKLTKMDKVLGSSIHMECKVSGSLPISAQWFKDGKEISTSAKYRLVCHERSVSLEVNNLELEDTANYTCKVSNVAGDDACSGILTVKEPPSFLVKPGRQQAIPDSTVEFKAILKGTPPFKIKWFKDDVELVSGPKCFIGLEGSTSFLNLYSVDASKTGQYTCHVTNDVGSDSCTTMLLVTEPPKFVKKLEASKIVKAGDSSRLECKIAGSPEIRVVWFRNEHELPASDKYRMTFIDSVAVIQMNNLSTEDSGDFICEAQNPAGSTSCSTKVIVKEPPVFSSFPPIVETLKNAEVSLECELSGTPPFEVVWYKDKRQLRSSKKYKIASKNFHTSIHILNVDTSDIGEYHCKAQNEVGSDTCVCTVKLKEPPRFVSKLNSLTVVAGEPAELQASIEGAQPIFVQWLKEKEEVIRESENIRITFVENVATLQFAKAEPANAGKYICQIKNDGGMRENMATLMVLEPAVIVEKAGPMTVTVGETCTLECKVAGTPELSVEWYKDGKLLTSSQKHKFSFYNKISSLRILSVERQDAGTYTFQVQNNVGKSSCTAVVDVSDRAVPPSFTRRLKNTGGVLGASCILECKVAGSSPISVAWFHEKTKIVSGAKYQTTFSDNVCTLQLNSLDSSDMGNYTCVAANVAGSDECRAVLTVQEPPSFVKEPEPLEVLPGKNVTFTSVIRGTPPFKVNWFRGARELVKGDRCNIYFEDTVAELELFNIDISQSGEYTCVVSNNAGQASCTTRLFVKEPAAFLKRLSDHSVEPGKSIILESTYTGTLPISVTWKKDGFNITTSEKCNIVTTEKTCILEILNSTKRDAGQYSCEIENEAGRDVCGALVSTLEPPYFVTELEPLEAAVGDSVSLQCQVAGTPEITVSWYKGDTKLRPTPEYRTYFTNNVATLVFNKVNINDSGEYTCKAENSIGTASSKTVFRIQERQLPPSFARQLKDIEQTVGLPVTLTCRLNGSAPIQVCWYRDGVLLRDDENLQTSFVDNVATLKILQTDLSHSGQYSCSASNPLGTASSSARLTAREPKKSPFFDIKPVSIDVIAGESADFECHVTGAQPMRITWSKDNKEIRPGGNYTITCVGNTPHLRILKVGKGDSGQYTCQATNDVGKDMCSAQLSVKEPPKFVKKLEASKVAKQGESIQLECKISGSPEIKVSWFRNDSELHESWKYNMSFINSVALLTINEASAEDSGDYICEAHNGVGDASCSTALTVKAPPVFTQKPSPVGALKGSDVILQCEISGTPPFEVVWVKDRKQVRNSKKFKITSKHFDTSLHILNLEASDVGEYHCKATNEVGSDTCSCSVKFKEPPRFVKKLSDTSTLIGDAVELRAIVEGFQPISVVWLKDRGEVIRESENTRISFIDNIATLQLGSPEASNSGKYICQIKNDAGMRECSAVLTVLEPARIIEKPEPMTVTTGNPFALECVVTGTPELSAKWFKDGRELSADSKHHITFINKVASLKIPCAEMSDKGLYSFEVKNSVGKSNCTVSVHVSDRIVPPSFIRKLKDVNAILGASVVLECRVSGSAPISVGWFQDGNEIVSGPKCQSSFSENVCTLNLSLLEPSDTGIYTCVAANVAGSDECSAVLTVQEPPSFEQTPDSVEVLPGMSLTFTSVIRGTPPFKVKWFKGSRELVPGESCNISLEDFVTELELFEVQPLESGDYSCLVTNDAGSASCTTHLFVKEPATFVKRLADFSVETGSPIVLEATYTGTPPISVSWIKDEYLISQSERCSITMTEKSTILEILESTIEDYAQYSCLIENEAGQDICEALVSVLEPPYFIEPLEHVEAVIGEPATLQCKVDGTPEIRISWYKEHTKLRSAPAYKMQFKNNVASLVINKVDHSDVGEYSCKADNSVGAVASSAVLVIKARKLPPFFARKLKDVHETLGFPVAFECRINGSEPLQVSWYKDGVLLKDDANLQTSFVHNVATLQILQTDQSHIGQYNCSASNPLGTASSSAKLILSEHEVPPFFDLKPVSVDLALGESGTFKCHVTGTAPIKITWAKDNREIRPGGNYKMTLVENTATLTVLKVGKGDAGQYTCYASNIAGKDSCSAQLGVQEPPRFIKKLEPSRIVKQDEFTRYECKIGGSPEIKVLWYKDETEIQESSKFRMSFVDSVAVLEMHNLSVEDSGDYTCEAHNAAGSASSSTSLKVKEPPIFRKKPHPIETLKGADVHLECELQGTPPFHVSWYKDKRELRSGKKYKIMSENFLTSIHILNVDAADIGEYQCKATNDVGSDTCVGSIALKAPPRFVKKLSDISTVVGKEVQLQTTIEGAEPISVVWFKDKGEIVRESDNIWISYSENIATLQFSRVEPANAGKYTCQIKNDAGMQECFATLSVLEPATIVEKPESIKVTTGDTCTLECTVAGTPELSTKWFKDGKELTSDNKYKISFFNKVSGLKIINVAPSDSGVYSFEVQNPVGKDSCTASLQVSDRTVPPSFTRKLKETNGLSGSSVVMECKVYGSPPISVSWFHEGNEISSGRKYQTTLTDNTCALTVNMLEESDSGDYTCIATNMAGSDECSAPLTVREPPSFVQKPDPMDVLTGTNVTFTSIVKGTPPFSVSWFKGSSELVPGDRCNVSLEDSVAELELFDVDTSQSGEYTCIVSNEAGKASCTTHLYIKAPAKFVKRLNDYSIEKGKPLILEGTFTGTPPISVTWKKNGINVTPSQRCNITTTEKSAILEIPSSTVEDAGQYNCYIENASGKDSCSAQILILEPPYFVKQLEPVKVSVGDSASLQCQLAGTPEIGVSWYKGDTKLRPTTTYKMHFRNNVATLVFNQVDINDSGEYICKAENSVGEVSASTFLTVQEQKLPPSFSRQLRDVQETVGLPVVFDCAISGSEPISVSWYKDGKPLKDSPNVQTSFLDNTATLNIFKTDRSLAGQYSCTATNPIGSASSSARLILTEGKNPPFFDIRLAPVDAVVGESADFECHVTGTQPIKVSWAKDSREIRSGGKYQISYLENSAHLTVLKVDKGDSGQYTCYAVNEVGKDSCTAQLNIKERLIPPSFTKRLSETVEETEGNSFKLEGRVAGSQPITVAWYKNNIEIQPTSNCEITFKNNTLVLQVRKAGMNDAGLYTCKVSNDAGSALCTSSIVIKEPKKPPVFDQHLTPVTVSEGEYVQLSCHVQGSEPIRIQWLKAGREIKPSDRCSFSFASGTAVLELRDVAKADSGDYVCKASNVAGSDTTKSKVTIKDKPAVAPATKKAAVDGRLFFVSEPQSIRVVEKTTATFIAKVGGDPIPNVKWTKGKWRQLNQGGRVFIHQKGDEAKLEIRDTTKTDSGLYRCVAFNEHGEIESNVNLQVDERKKQEKIEGDLRAMLKKTPILKKGAGEEEEIDIMELLKNVDPKEYEKYARMYGITDFRGLLQAFELLKQSQEEETHRLEIEEIERSERDEKEFEELVSFIQQRLSQTEPVTLIKDIENQTVLKDNDAVFEIDIKINYPEIKLSWYKGTEKLEPSDKFEISIDGDRHTLRVKNCQLKDQGNYRLVCGPHIASAKLTVIEPAWERHLQDVTLKEGQTCTMTCQFSVPNVKSEWFRNGRILKPQGRHKTEVEHKVHKLTIADVRAEDQGQYTCKYEDLETSAELRIEAEPIQFTKRIQNIVVSEHQSATFECEVSFDDAIVTWYKGPTELTESQKYNFRNDGRCHYMTIHNVTPDDEGVYSVIARLEPRGEARSTAELYLTTKEIKLELKPPDIPDSRVPIPTMPIRAVPPEEIPPVVAPPIPLLLPTPEEKKPPPKRIEVTKKAVKKDAKKVVAKPKEMTPREEIVKKPPPPTTLIPAKAPEIIDVSSKAEEVKIMTITRKKEVQKEKEAVYEKKQAVHKEKRVFIESFEEPYDELEVEPYTEPFEQPYYEEPDEDYEEIKVEAKKEVHEEWEEDFEEGQEYYEREEGYDEGEEEWEEAYQEREVIQVQKEVYEESHERKVPAKVPEKKAPPPPKVIKKPVIEKIEKTSRRMEEEKVQVTKVPEVSKKIVPQKPSRTPVQEEVIEVKVPAVHTKKMVISEEKMFFASHTEEEVSVTVPEVQKEIVTEEKIHVAISKRVEPPPKVPELPEKPAPEEVAPVPIPKKVEPPAPKVPEVPKKPVPEEKKPVPVPKKEPAAPPKVPEVPKKPVPEEKIPVPVAKKKEAPPAKVPEVQKGVVTEEKITIVTQREESPPPAVPEIPKKKVPEERKPVPRKEEEVPPPPKVPALPKKPVPEEKVAVPVPVAKKAPPPRAEVSKKTVVEEKRFVAEEKLSFAVPQRVEVTRHEVSAEEEWSYSEEEEGVSISVYREEEREEEEEAEVTEYEVMEEPEEYVVEEKLHIISKRVEAEPAEVTERQEKKIVLKPKIPAKIEEPPPAKVPEAPKKIVPEKKVPAPVPKKEKVPPPKVPEEPKKPVPEKKVPPKVIKMEEPLPAKVTERHMQITQEEKVLVAVTKKEAPPKARVPEEPKRAVPEEKVLKLKPKREEEPPAKVTEFRKRVVKEEKVSIEAPKREPQPIKEVTIMEEKERAYTLEEEAVSVQREEEYEEYEEYDYKEFEEYEPTEEYDQYEEYEEREYERYEEHEEYITEPEKPIPVKPVPEEPVPTKPKAPPAKVLKKAVPEEKVPVPIPKKLKPPPPKVPEEPKKVFEEKIRISITKREKEQVTEPAAKVPMKPKRVVAEEKVPVPRKEVAPPVRVPEVPKELEPEEVAFEEEVVTHVEEYLVEEEEEYIHEEEEFITEEEVVPVIPVKVPEVPRKPVPEEKKPVPVPKKKEAPPAKVPEVPKKPEEKVPVLIPKKEKPPPAKVPEVPKKPVPEEKVPVPVPKKVEAPPAKVPEVPKKPVPEKKVPVPAPKKVEAPPAKVPEVPKKLIPEEKKPTPVPKKVEAPPPKVPKKREPVPVPVALPQEEEVLFEEEIVPEEEVLPEEEEVLPEEEEVLPEEEEVLPEEEEIPPEEEEVPPEEEYVPEEEEFVPEEEVLPEVKPKVPVPAPVPEIKKKVTEKKVVIPKKEEAPPAKVPEVPKKVEEKRIILPKEEEVLPVEVTEEPEEEPISEEEIPEEPPSIEEVEEVAPPRVPEVIKKAVPEAPTPVPKKVEAPPAKVSKKIPEEKVPVPVQKKEAPPAKVPEVPKKVPEKKVLVPKKEAVPPAKGRTVLEEKVSVAFRQEVVVKERLELEVVEAEVEEIPEEEEFHEVEEYFEEGEFHEVEEFIKLEQHRVEEEHRVEKVHRVIEVFEAEEVEVFEKPKAPPKGPEISEKIIPPKKPPTKVVPRKEPPAKVPEVPKKIVVEEKVRVPEEPRVPPTKVPEVLPPKEVVPEKKVPVPPAKKPEAPPPKVPEAPKEVVPEKKVPVPPPKKPEVPPTKVPEVPKAAVPEKKVPEAIPPKPESPPPEVPEAPKEVVPEKKVPAAPPKKPEVTPVKVPEAPKEVVPEKKVPVPPPKKPEVPPTKVPEVPKVAVPEKKVPEAIPPKPESPPPEVFEEPEEVALEEPPAEVVEEPEPAAPPQVTVPPKKPVPEKKAPAVVAKKPELPPVKVPEVPKEVVPEKKVPLVVPKKPEAPPAKVPEVPKEVVPEKKVAVPKKPEVPPAKVPEVPKKPVLEEKPAVPVPERAESPPPEVYEEPEEIAPEEEIAPEEEKPVPVAEEEEPEVPPPAVPEEPKKIIPEKKVPVIKKPEAPPPKEPEPEKVIEKPKLKPRPPPPPPAPPKEDVKEKIFQLKAIPKKKVPEKPQVPEKVELTPLKVPGGEKKVRKLLPERKPEPKEEVVLKSVLRKRPEEEEPKVEPKKLEKVKKPAVPEPPPPKPVEEVEVPTVTKRERKIPEPTKVPEIKPAIPLPAPEPKPKPEAEVKTIKPPPVEPEPTPIAAPVTVPVVGKKAEAKAPKEEAAKPKGPIKGVPKKTPSPIEAERRKLRPGSGGEKPPDEAPFTYQLKAVPLKFVKEIKDIILTESEFVGSSAIFECLVSPSTAITTWMKDGSNIRESPKHRFIADGKDRKLHIIDVQLSDAGEYTCVLRLGNKEKTSTAKLVVEELPVRFVKTLEEEVTVVKGQPLYLSCELNKERDVVWRKDGKIVVEKPGRIVPGVIGLMRALTINDADDTDAGTYTVTVENANNLECSSCVKVVEVIRDWLVKPIRDQHVKPKGTAIFACDIAKDTPNIKWFKGYDEIPAEPNDKTEILRDGNHLYLKIKNAMPEDIAEYAVEIEGKRYPAKLTLGEREVELLKPIEDVTIYEKESASFDAEISEADIPGQWKLKGELLRPSPTCEIKAEGGKRFLTLHKVKLDQAGEVLYQALNAITTAILTVKEIELDFAVPLKDVTVPERRQARFECVLTREANVIWSKGPDIIKSSDKFDIIADGKKHILVINDSQFDDEGVYTAEVEGKKTSARLFVTGIRLKFMSPLEDQTVKEGETATFVCELSHEKMHVVWFKNDAKLHTSRTVLISSEGKTHKLEMKEVTLDDISQIKAQVKELSSTAQLKVLEADPYFTVKLHDKTAVEKDEITLKCEVSKDVPVKWFKDGEEIVPSPKYSIKADGLRRILKIKKADLKDKGEYVCDCGTDKTKANVTVEARLIKVEKPLYGVEVFVGETAHFEIELSEPDVHGQWKLKGQPLTASPDCEIIEDGKKHILILHNCQLGMTGEVSFQAANAKSAANLKVKELPLIFITPLSDVKVFEKDEAKFECEVSREPKTFRWLKGTQEITGDDRFELIKDGTKHSMVIKSAAFEDEAKYMFEAEDKHTSGKLIIEGIRLKFLTPLKDVTAKEKESAVFTVELSHDNIRVKWFKNDQRLHTTRSVSMQDEGKTHSITFKDLSIDDTSQIRVEAMGMSSEAKLTVLEGDPYFTGKLQDYTGVEKDEVILQCEISKADAPVKWFKDGKEIKPSKNAVIKADGKKRMLILKKALKSDIGQYTCDCGTDKTSGKLDIEDREIKLVRPLHSVEVMETETARFETEISEDDIHANWKLKGEALLQTPDCEIKEEGKIHSLVLHNCRLDQTGGVDFQAANVKSSAHLRVKPRVIGLLRPLKDVTVTAGETATFDCELSYEDIPVEWYLKGKKLEPSDKVVPRSEGKVHTLTLRDVKLEDAGEVQLTAKDFKTHANLFVKEPPVEFTKPLEDQTVEEGATAVLECEVSRENAKVKWFKNGTEILKSKKYEIVADGRVRKLVIHDCTPEDIKTYTCDAKDFKTSCNLNVVPPHVEFLRPLTDLQVREKEMARFECELSRENAKVKWFKDGAEIKKGKKYDIISKGAVRILVINKCLLDDEAEYSCEVRTARTSGMLTVLEEEAVFTKNLANIEVSETDTIKLVCEVSKPGAEVIWYKGDEEIIETGRYEILTEGRKRILVIQNAHLEDAGNYNCRLPSSRTDGKVKVHELAAEFISKPQNLEILEGEKAEFVCSISKESFPVQWKRDDKTLESGDKYDVIADGKKRVLVVKDATLQDMGTYVVMVGAARAAAHLTVIEKLRIVVPLKDTRVKEQQEVVFNCEVNTEGAKAKWFRNEEAIFDSSKYIILQKDLVYTLRIRDAHLDDQANYNVSLTNHRGENVKSAANLIVEEEDLRIVEPLKDIETMEKKSVTFWCKVNRLNVTLKWTKNGEEVPFDNRVSYRVDKYKHMLTIKDCGFPDEGEYIVTAGQDKSVAELLIIEAPTEFVEHLEDQTVTEFDDAVFSCQLSREKANVKWYRNGREIKEGKKYKFEKDGSIHRLIIKDCRLDDECEYACGVEDRKSRARLFVEEIPVEIIRPPQDILEAPGADVVFLAELNKDKVEVQWLRNNMVVVQGDKHQMMSEGKIHRLQICDIKPRDQGEYRFIAKDKEARAKLELAAAPKIKTADQDLVVDVGKPLTMVVPYDAYPKAEAEWFKENEPLSTKTIDTTAEQTSFRILEAKKGDKGRYKIVLQNKHGKAEGFINLKVIDVPGPVRNLEVTETFDGEVSLAWEEPLTDGGSKIIGYVVERRDIKRKTWVLATDRAESCEFTVTGLQKGGVEYLFRVSARNRVGTGEPVETDNPVEARSKYDVPGPPLNVTITDVNRFGVSLTWEPPEYDGGAEITNYVIELRDKTSIRWDTAMTVRAEDLSATVTDVVEGQEYSFRVRAQNRIGVGKPSAATPFVKVADPIERPSPPVNLTSSDQTQSSVQLKWEPPLKDGGSPILGYIIERCEEGKDNWIRCNMKLVPELTYKVTGLEKGNKYLYRVSAENKAGVSDPSEILGPLTADDAFVEPTMDLSAFKDGLEVIVPNPITILVPSTGYPRPTATWCFGDKVLETGDRVKMKTLSAYAELVISPSERSDKGIYTLKLENRVKTISGEIDVNVIARPSAPKELKFGDITKDSVHLTWEPPDDDGGSPLTGYVVEKREVSRKTWTKVMDFVTDLEFTVPDLVQGKEYLFKVCARNKCGPGEPAYVDEPVNMSTPATVPDPPENVKWRDRTANSIFLTWDPPKNDGGSRIKGYIVERCPRGSDKWVACGEPVAETKMEVTGLEEGKWYAYRVKALNRQGASKPSRPTEEIQAVDTQEAPEIFLDVKLLAGLTVKAGTKIELPATVTGKPEPKITWTKADMILKQDKRITIENVPKKSTVTIVDSKRSDTGTYIIEAVNVCGRATAVVEVNVLDKPGPPAAFDITDVTNESCLLTWNPPRDDGGSKITNYVVERRATDSEVWHKLSSTVKDTNFKATKLIPNKEYIFRVAAENMYGVGEPVQASPITAKYQFDPPGPPTRLEPSDITKDAVTLTWCEPDDDGGSPITGYWVERLDPDTDKWVRCNKMPVKDTTYRVKGLTNKKKYRFRVLAENLAGPGKPSKSTEPILIKDPIDPPWPPGKPTVKDVGKTSVRLNWTKPEHDGGAKIESYVIEMLKTGTDEWVRVAEGVPTTQHLLPGLMEGQEYSFRVRAVNKAGESEPSEPSDPVLCREKLYPPSPPRWLEVINITKNTADLKWTVPEKDGGSPITNYIVEKRDVRRKGWQTVDTTVKDTKCTVTPLTEGSLYVFRVAAENAIGQSDYTEIEDSVLAKDTFTTPGPPYALAVVDVTKRHVDLKWEPPKNDGGRPIQRYVIEKKERLGTRWVKAGKTAGPDCNFRVTDVIEGTEVQFQVRAENEAGVGHPSEPTEILSIEDPTSPPSPPLDLHVTDAGRKHIAIAWKPPEKNGGSPIIGYHVEMCPVGTEKWMRVNSRPIKDLKFKVEEGVVPDKEYVLRVRAVNAIGVSEPSEISENVVAKDPDCKPTIDLETHDIIVIEGEKLSIPVPFRAVPVPTVSWHKDGKEVKASDRLTMKNDHISAHLEVPKSVRADAGIYTITLENKLGSATASINVKVIGLPGPCKDIKASDITKSSCKLTWEPPEFDGGTPILHYVLERREAGRRTYIPVMSGENKLSWTVKDLIPNGEYFFRVKAVNKVGGGEYIELKNPVIAQDPKQPPDPPVDVEVHNPTAEAMTITWKPPLYDGGSKIMGYIIEKIAKGEERWKRCNEHLVPILTYTAKGLEEGKEYQFRVRAENAAGISEPSRATPPTKAVDPIDAPKVILRTSLEVKRGDEIALDASISGSPYPTITWIKDENVIVPEEIKKRAAPLVRRRKGEVQEEEPFVLPLTQRLSIDNSKKGESQLRVRDSLRPDHGLYMIKVENDHGIAKAPCTVSVLDTPGPPINFVFEDIRKTSVLCKWEPPLDDGGSEIINYTLEKKDKTKPDSEWIVVTSTLRHCKYSVTKLIEGKEYLFRVRAENRFGPGPPCVSKPLVAKDPFGPPDAPDKPIVEDVTSNSMLVKWNEPKDNGSPILGYWLEKREVNSTHWSRVNKSLLNALKANVDGLLEGLTYVFRVCAENAAGPGKFSPPSDPKTAHDPISPPGPPIPRVTDTSSTTIELEWEPPAFNGGGEIVGYFVDKQLVGTNEWSRCTEKMIKVRQYTVKEIREGADYKLRVSAVNAAGEGPPGETQPVTVAEPQEPPAVELDVSVKGGIQIMAGKTLRIPAVVTGRPVPTKVWTKEEGELDKDRVVIDNVGTKSELIIKDALRKDHGRYVITATNSCGSKFAAARVEVFDVPGPVLDLKPVVTNRKMCLLNWSDPEDDGGSEITGFIIERKDAKMHTWRQPIETERSKCDITGLLEGQEYKFRVIAKNKFGCGPPVEIGPILAVDPLGPPTSPERLTYTERTKSTITLDWKEPRSNGGSPIQGYIIEKRRHDKPDFERVNKRLCPTTSFLVENLDEHQMYEFRVKAVNEIGESEPSLPLNVVIQDDEVPPTIKLRLSVRGDTIKVKAGEPVHIPADVTGLPMPKIEWSKNETVIEKPTDALQITKEEVSRSEAKTELSIPKAVREDKGTYTVTASNRLGSVFRNVHVEVYDRPSPPRNLAVTDIKAESCYLTWDAPLDNGGSEITHYVIDKRDASRKKAEWEEVTNTAVEKRYGIWKLIPNGQYEFRVRAVNKYGISDECKSDKVVIQDPYRLPGPPGKPKVLARTKGSMLVSWTPPLDNGGSPITGYWLEKREEGSPYWSRVSRAPITKVGLKGVEFNVPRLLEGVKYQFRAMAINAAGIGPPSEPSDPEVAGDPIFPPGPPSCPEVKDKTKSSISLGWKPPAKDGGSPIKGYIVEMQEEGTTDWKRVNEPDKLITTCECVVPNLKELRKYRFRVKAVNEAGESEPSDTTGEIPATDIQEEPEVFIDIGAQDCLVCKAGSQIRIPAVIKGRPTPKSSWEFDGKAKKAMKDGVHDIPEDAQLETAENSSVIIIPECKRSHTGKYSITAKNKAGQKTANCRVKVMDVPGPPKDLKVSDITRGSCRLSWKMPDDDGGDRIKGYVIEKRTIDGKAWTKVNPDCGSTTFVVPDLLSEQQYFFRVRAENRFGIGPPVETIQRTTARDPIYPPDPPIKLKIGLITKNTVHLSWKPPKNDGGSPVTHYIVECLAWDPTGTKKEAWRQCNKRDVEELQFTVEDLVEGGEYEFRVKAVNAAGVSKPSATVGPVTVKDQTCPPSIDLKEFMEVEEGTNVNIVAKIKGVPFPTLTWFKAPPKKPDNKEPVLYDTHVNKLVVDDTCTLVIPQSRRSDTGLYTITAVNNLGTASKEMRLNVLGRPGPPVGPIKFESVSADQMTLSWFPPKDDGGSKITNYVIEKREANRKTWVHVSSEPKECTYTIPKLLEGHEYVFRIMAQNKYGIGEPLDSEPETARNLFSVPGAPDKPTVSSVTRNSMTVNWEEPEYDGGSPVTGYWLEMKDTTSKRWKRVNRDPIKAMTLGVSYKVTGLIEGSDYQFRVYAINAAGVGPASLPSDPATARDPIAPPGPPFPKVTDWTKSSADLEWSPPLKDGGSKVTGYIVEYKEEGKEEWEKGKDKEVRGTKLVVTGLKEGAFYKFRVRAVNIAGIGEPGEVTDVIEMKDRLVSPDLQLDASVRDRIVVHAGGVIRIIAYVSGKPPPTVTWNMNERTLPQEATIETTAISSSMVIKNCQRSHQGVYSLLAKNEAGERKKTIIVDVLDVPGPVGTPFLAHNLTNESCKLTWFSPEDDGGSPITNYVIEKRESDRRAWTPVTYTVTRQNATVQGLIQGKAYFFRIAAENSIGMGPFVETSEALVIREPITVPERPEDLEVKEVTKNTVTLTWNPPKYDGGSEIINYVLESRLIGTEKFHKVTNDNLLSRKYTVKGLKEGDTYEYRVSAVNIVGQGKPSFCTKPITCKDELAPPTLHLDFRDKLTIRVGEAFALTGRYSGKPKPKVSWFKDEADVLEDDRTHIKTTPATLALEKIKAKRSDSGKYCVVVENSTGSRKGFCQVNVVDRPGPPVGPVSFDEVTKDYMVISWKPPLDDGGSKITNYIIEKKEVGKDVWMPVTSASAKTTCKVSKLLEGKDYIFRIHAENLYGISDPLVSDSMKAKDRFRVPDAPDQPIVTEVTKDSALVTWNKPHDGGKPITNYILEKRETMSKRWARVTKDPIHPYTKFRVPDLLEGCQYEFRVSAENEIGIGDPSPPSKPVFAKDPIAKPSPPVNPEAIDTTCNSVDLTWQPPRHDGGSKILGYIVEYQKVGDEEWRRANHTPESCPETKYKVTGLRDGQTYKFRVLAVNAAGESDPAHVPEPVLVKDRLEPPELILDANMAREQHIKVGDTLRLSAIIKGVPFPKVTWKKEDRDAPTKARIDVTPVGSKLEIRNAAHEDGGIYSLTVENPAGSKTVSVKVLVLDKPGPPRDLEVSEIRKDSCYLTWKEPLDDGGSVITNYVVERRDVASAQWSPLSATSKKKSHFAKHLNEGNQYLFRVAAENQYGRGPFVETPKPIKALDPLHPPGPPKDLHHVDVDKTEVSLVWNKPDRDGGSPITGYLVEYQEEGTQDWIKFKTVTNLECVVTGLQQGKTYRFRVKAENIVGLGLPDTTIPIECQEKLVPPSVELDVKLIEGLVVKAGTTVRFPAIIRGVPVPTAKWTTDGSEIKTDEHYTVETDNFSSVLTIKNCLRRDTGEYQITVSNAAGSKTVAVHLTVLDVPGPPTGPINILDVTPEHMTISWQPPKDDGGSPVINYIVEKQDTRKDTWGVVSSGSSKTKLKIPHLQKGCEYVFRVRAENKIGVGPPLDSTPTVAKHKFSPPSPPGKPVVTDITENAATVSWTLPKSDGGSPITGYYMERREVTGKWVRVNKTPIADLKFRVTGLYEGNTYEFRVFAENLAGLSKPSPSSDPIKACRPIKPPGPPINPKLKDKSRETADLVWTKPLSDGGSPILGYVVECQKPGTAQWNRINKDELIRQCAFRVPGLIEGNEYRFRIKAANIVGEGEPRELAESVIAKDILHPPEVELDVTCRDVITVRVGQTIRILARVKGRPEPDITWTKEGKVLVREKRVDLIQDLPRVELQIKEAVRADHGKYIISAKNSSGHAQGSAIVNVLDRPGPCQNLKVTNVTKENCTISWENPLDNGGSEITNFIVEYRKPNQKGWSIVASDVTKRLIKANLLANNEYYFRVCAENKVGVGPTIETKTPILAINPIDRPGEPENLHIADKGKTFVYLKWRRPDYDGGSPNLSYHVERRLKGSDDWERVHKGSIKETHYMVDRCVENQIYEFRVQTKNEGGESDWVKTEEVVVKEDLQKPVLDLKLSGVLTVKAGDTIRLEAGVRGKPFPEVAWTKDKDATDLTRSPRVKIDTRADSSKFSLTKAKRSDGGKYVVTATNTAGSFVAYATVNVLDKPGPVRNLKIVDVSSDRCTVCWDPPEDDGGCEIQNYILEKCETKRMVWSTYSATVLTPGTTVTRLIEGNEYIFRVRAENKIGTGPPTESKPVIAKTKYDKPGRPDPPEVTKVSKEEMTVVWNPPEYDGGKSITGYFLEKKEKHSTRWVPVNKSAIPERRMKVQNLLPDHEYQFRVKAENEIGIGEPSLPSRPVVAKDPIEPPGPPTNFRVVDTTKHSITLGWGKPVYDGGAPIIGYVVEMRPKIADASPDEGWKRCNAAAQLVRKEFTVTSLDENQEYEFRVCAQNQVGIGRPAELKEAIKPKEILEPPEIDLDASMRKLVIVRAGCPIRLFAIVRGRPAPKVTWRKVGIDNVVRKGQVDLVDTMAFLVIPNSTRDDSGKYSLTLVNPAGEKAVFVNVRVLDTPGPVSDLKVSDVTKTSCHVSWAPPENDGGSQVTHYIVEKREADRKTWSTVTPEVKKTSFHVTNLVPGNEYYFRVTAVNEYGPGVPTDVPKPVLASDPLSEPDPPRKLEVTEMTKNSATLAWLPPLRDGGAKIDGYITSYREEEQPADRWTEYSVVKDLSLVVTGLKEGKKYKFRVAARNAVGVSLPREAEGVYEAKEQLLPPKILMPEQITIKAGKKLRIEAHVYGKPHPTCKWKKGEDEVVTSSHLAVHKADSSSILIIKDVTRKDSGYYSLTAENSSGTDTQKIKVVVMDAPGPPQPPFDISDIDADACSLSWHIPLEDGGSNITNYIVEKCDVSRGDWVTALASVTKTSCRVGKLIPGQEYIFRVRAENRFGISEPLTSPKMVAQFPFGVPSEPKNARVTKVNKDCIFVAWDRPDSDGGSPIIGYLIERKERNSLLWVKANDTLVRSTEYPCAGLVEGLEYSFRIYALNKAGSSPPSKPTEYVTARMPVDPPGKPEVIDVTKSTVSLIWARPKHDGGSKIIGYFVEACKLPGDKWVRCNTAPHQIPQEEYTATGLEEKAQYQFRAIARTAVNISPPSEPSDPVTILAENVPPRIDLSVAMKSLLTVKAGTNVCLDATVFGKPMPTVSWKKDGTLLKPAEGIKMAMQRNLCTLELFSVNRKDSGDYTITAENSSGSKSATIKLKVLDKPGPPASVKINKMYSDRAMLSWEPPLEDGGSEITNYIVDKRETSRPNWAQVSATVPITSCSVEKLIEGHEYQFRICAENKYGVGDPVFTEPAIAKNPYDPPGRCDPPVISNITKDHMTVSWKPPADDGGSPITGYLLEKRETQAVNWTKVNRKPIIERTLKATGLQEGTEYEFRVTAINKAGPGKPSDASKAAYARDPQYPPGPPAFPKVYDTTRSSVSLSWGKPAYDGGSPIIGYLVEVKRADSDNWVRCNLPQNLQKTRFEVTGLMEDTQYQFRVYAVNKIGYSDPSDVPDKHYPKDILIPPEGELDADLRKTLILRAGVTMRLYVPVKGRPPPKITWSKPNVNLRDRIGLDIKSTDFDTFLRCENVNKYDAGKYILTLENSCGKKEYTIVVKVLDTPGPPVNVTVKEISKDSAYVTWEPPIIDGGSPIINYVVQKRDAERKSWSTVTTECSKTSFRVANLEEGKSYFFRVFAENEYGIGDPGETRDAVKASQTPGPVVDLKVRSVSKSSCSIGWKKPHSDGGSRIIGYVVDFLTEENKWQRVMKSLSLQYSAKDLTEGKEYTFRVSAENENGEGTPSEITVVARDDVVAPDLDLKGLPDLCYLAKENSNFRLKIPIKGKPAPSVSWKKGEDPLATDTRVSVESSAVNTTLIVYDCQKSDAGKYTITLKNVAGTKEGTISIKVVGKPGIPTGPIKFDEVTAEAMTLKWAPPKDDGGSEITNYILEKRDSVNNKWVTCASAVQKTTFRVTRLHEGMEYTFRVSAENKYGVGEGLKSEPIVARHPFDVPDAPPPPNIVDVRHDSVSLTWTDPKKTGGSPITGYHLEFKERNSLLWKRANKTPIRMRDFKVTGLTEGLEYEFRVMAINLAGVGKPSLPSEPVVALDPIDPPGKPEVINITRNSVTLIWTEPKYDGGHKLTGYIVEKRDLPSKSWMKANHVNVPECAFTVTDLVEGGKYEFRIRAKNTAGAISAPSESTETIICKDEYEAPTIVLDPTIKDGLTIKAGDTIVLNAISILGKPLPKSSWSKAGKDIRPSDITQITSTPTSSMLTIKYATRKDAGEYTITATNPFGTKVEHVKVTVLDVPGPPGPVEISNVSAEKATLTWTPPLEDGGSPIKSYILEKRETSRLLWTVVSEDIQSCRHVATKLIQGNEYIFRVSAVNHYGKGEPVQSEPVKMVDRFGPPGPPEKPEVSNVTKNTATVSWKRPVDDGGSEITGYHVERREKKSLRWVRAIKTPVSDLRCKVTGLQEGSTYEFRVSAENRAGIGPPSEASDSVLMKDAAYPPGPPSNPHVTDTTKKSASLAWGKPHYDGGLEITGYVVEHQKVGDEAWIKDTTGTALRITQFVVPDLQTKEKYNFRISAINDAGVGEPAVIPDVEIVEREMAPDFELDAELRRTLVVRAGLSIRIFVPIKGRPAPEVTWTKDNINLKNRANIENTESFTLLIIPECNRYDTGKFVMTIENPAGKKSGFVNVRVLDTPGPVLNLRPTDITKDSVTLHWDLPLIDGGSRITNYIVEKREATRKSYSTATTKCHKCTYKVTGLSEGCEYFFRVMAENEYGIGEPTETTEPVKASEAPSPPDSLNIMDITKSTVSLAWPKPKHDGGSKITGYVIEAQRKGSDQWTHITTVKGLECVVRNLTEGEEYTFQVMAVNSAGRSAPRESRPVIVKEQTMLPELDLRGIYQKLVIAKAGDNIKVEIPVLGRPKPTVTWKKGDQILKQTQRVNFETTATSTILNINECVRSDSGPYPLTARNIVGEVGDVITIQVHDIPGPPTGPIKFDEVSSDFVTFSWDPPENDGGVPISNYVVEMRQTDSTTWVELATTVIRTTYKATRLTTGLEYQFRVKAQNRYGVGPGITSACIVANYPFKVPGPPGTPQVTAVTKDSMTISWHEPLSDGGSPILGYHVERKERNGILWQTVSKALVPGNIFKSSGLTDGIAYEFRVIAENMAGKSKPSKPSEPMLALDPIDPPGKPVPLNITRHTVTLKWAKPEYTGGFKITSYIVEKRDLPNGRWLKANFSNILENEFTVSGLTEDAAYEFRVIAKNAAGAISPPSEPSDAITCRDDVEAPKIKVDVKFKDTVILKAGEAFRLEADVSGRPPPTMEWSKDGKELEGTAKLEIKIADFSTNLVNKDSTRRDSGAYTLTATNPGGFAKHIFNVKVLDRPGPPEGPLAVTEVTSEKCVLSWFPPLDDGGAKIDHYIVQKRETSRLAWTNVASEVQVTKLKVTKLLKGNEYIFRVMAVNKYGVGEPLESEPVLAVNPYGPPDPPKNPEVTTITKDSMVVCWGHPDSDGGSEIINYIVERRDKAGQRWIKCNKKTLTDLRYKVSGLTEGHEYEFRIMAENAAGISAPSPTSPFYKACDTVFKPGPPGNPRVLDTSRSSISIAWNKPIYDGGSEITGYMVEIALPEEDEWQIVTPPAGLKATSYTITGLTENQEYKIRIYAMNSEGLGEPALVPGTPKAEDRMLPPEIELDADLRKVVTIRACCTLRLFVPIKGRPAPEVKWARDHGESLDKASIESTSSYTLLIVGNVNRFDSGKYILTVENSSGSKSAFVNVRVLDTPGPPQDLKVKEVTKTSVTLTWDPPLLDGGSKIKNYIVEKRESTRKAYSTVATNCHKTSWKVDQLQEGCSYYFRVLAENEYGIGLPAETAESVKASERPLPPGKITLMDVTRNSVSLSWEKPEHDGGSRILGYIVEMQTKGSDKWATCATVKVTEATITGLIQGEEYSFRVSAQNEKGISDPRQLSVPVIAKDLVIPPAFKLLFNTFTVLAGEDLKVDVPFIGRPTPAVTWHKDNVPLKQTTRVNAESTENNSLLTIKDACREDVGHYVVKLTNSAGEAIETLNVIVLDKPGPPTGPVKMDEVTADSITLSWGPPKYDGGSSINNYIVEKRDTSTTTWQIVSATVARTTIKACRLKTGCEYQFRIAAENRYGKSTYLNSEPTVAQYPFKVPGPPGTPVVTLSSRDSMEVQWNEPISDGGSRVIGYHLERKERNSILWVKLNKTPIPQTKFKTTGLEEGVEYEFRVSAENIVGIGKPSKVSECYVARDPCDPPGRPEAIIVTRNSVTLQWKKPTYDGGSKITGYIVEKKELPEGRWMKASFTNIIDTHFEVTGLVEDHRYEFRVIARNAAGVFSEPSESTGAITARDEVDPPRISMDPKYKDTIVVHAGESFKVDADIYGKPIPTIQWIKGDQELSNTARLEIKSTDFATSLSVKDAVRVDSGNYILKAKNVAGERSVTVNVKVLDRPGPPEGPVVISGVTAEKCTLAWKPPLQDGGSDIINYIVERRETSRLVWTVVDANVQTLSCKVTKLLEGNEYTFRIMAVNKYGVGEPLESEPVVAKNPFVVPDAPKAPEVTTVTKDSMIVVWERPASDGGSEILGYVLEKRDKEGIRWTRCHKRLIGELRLRVTGLIENHDYEFRVSAENAAGLSEPSPPSAYQKACDPIYKPGPPNNPKVIDITRSSVFLSWSKPIYDGGCEIQGYIVEKCDVSVGEWTMCTPPTGINKTNIEVEKLLEKHEYNFRICAINKAGVGEHADVPGPIIVEEKLEAPDIDLDLELRKIINIRAGGSLRLFVPIKGRPTPEVKWGKVDGEIRDAAIIDVTSSFTSLVLDNVNRYDSGKYTLTLENSSGTKSAFVTVRVLDTPSPPVNLKVTEITKDSVSITWEPPLLDGGSKIKNYIVEKREATRKSYAAVVTNCHKNSWKIDQLQEGCSYYFRVTAENEYGIGLPAQTADPIKVAEVPQPPGKITVDDVTRNSVSLSWTKPEHDGGSKIIQYIVEMQAKHSEKWSECARVKSLQAVITNLTQGEEYLFRVVAVNEKGRSDPRSLAVPIVAKDLVIEPDVKPAFSSYSVQVGQDLKIEVPISGRPKPTITWTKDGLPLKQTTRINVTDSLDLTTLSIKETHKDDGGQYGITVANVVGQKTASIEIVTLDKPDPPKGPVKFDDVSAESITLSWNPPLYTGGCQITNYIVQKRDTTTTVWDVVSATVARTTLKVTKLKTGTEYQFRIFAENRYGQSFALESDPIVAQYPYKEPGPPGTPFATAISKDSMVIQWHEPVNNGGSPVIGYHLERKERNSILWTKVNKTIIHDTQFKAQNLEEGIEYEFRVYAENIVGVGKASKNSECYVARDPCDPPGTPEPIMVKRNEITLQWTKPVYDGGSMITGYIVEKRDLPDGRWMKASFTNVIETQFTVSGLTEDQRYEFRVIAKNAAGAISKPSDSTGPITAKDEVELPRISMDPKFRDTIVVNAGETFRLEADVHGKPLPTIEWLRGDKEIEESARCEIKNTDFKALLIVKDAIRIDGGQYILRASNVAGSKSFPVNVKVLDRPGPPEGPVQVTGVTSEKCSLTWSPPLQDGGSDISHYVVEKRETSRLAWTVVASEVVTNSLKVTKLLEGNEYVFRIMAVNKYGVGEPLESAPVLMKNPFVLPGPPKSLEVTNIAKDSMTVCWNRPDSDGGSEIIGYIVEKRDRSGIRWIKCNKRRITDLRLRVTGLTEDHEYEFRVSAENAAGVGEPSPATVYYKACDPVFKPGPPTNAHIVDTTKNSITLAWGKPIYDGGSEILGYVVEICKADEEEWQIVTPQTGLRVTRFEISKLTEHQEYKIRVCALNKVGLGEATSVPGTVKPEDKLEAPELDLDSELRKGIVVRAGGSARIHIPFKGRPTPEITWSREEGEFTDKVQIEKGVNYTQLSIDNCDRNDAGKYILKLENSSGSKSAFVTVKVLDTPGPPQNLAVKEVRKDSAFLVWEPPIIDGGAKVKNYVIDKRESTRKAYANVSSKCSKTSFKVENLTEGAIYYFRVMAENEFGVGVPVETVDAVKAAEPPSPPGKVTLTDVSQTSASLMWEKPEHDGGSRVLGYVVEMQPKGTEKWSIVAESKVCNAVVTGLSSGQEYQFRVKAYNEKGKSDPRVLGVPVIAKDLTIQPSLKLPFNTYSIQAGEDLKIEIPVIGRPRPNISWVKDGEPLKQTTRVNVEETATSTVLHIKEGNKDDFGKYTVTATNSAGTATENLSVIVLEKPGPPVGPVRFDEVSADFVVISWEPPAYTGGCQISNYIVEKRDTTTTTWHMVSATVARTTIKITKLKTGTEYQFRIFAENRYGKSAPLDSKAVIVQYPFKEPGPPGTPFVTSISKDQMLVQWHEPVNDGGTKIIGYHLEQKEKNSILWVKLNKTPIQDTKFKTTGLDEGLEYEFKVSAENIVGIGKPSKVSECFVARDPCDPPGRPEAIVITRNNVTLKWKKPAYDGGSKITGYIVEKKDLPDGRWMKASFTNVLETEFTVSGLVEDQRYEFRVIARNAAGNFSEPSDSSGAITARDEIDAPNASLDPKYKDVIVVHAGETFVLEADIRGKPIPDVVWSKDGKELEETAARMEIKSTIQKTTLVVKDCIRTDGGQYILKLSNVGGTKSIPITVKVLDRPGPPEGPLKVTGVTAEKCYLAWNPPLQDGGANISHYIIEKRETSRLSWTQVSTEVQALNYKVTKLLPGNEYIFRVMAVNKYGIGEPLESGPVTACNPYKPPGPPSTPEVSAITKDSMVVTWARPVDDGGTEIEGYILEKRDKEGVRWTKCNKKTLTDLRLRVTGLTEGHSYEFRVAAENAAGVGEPSEPSVFYRACDALYPPGPPSNPKVTDTSRSSVSLAWSKPIYDGGAPVKGYVVEVKEAAADEWTTCTPPTGLQGKQFTVTKLKENTEYNFRICAINSEGVGEPATLPGSVVAQERIEPPEIELDADLRKVVVLRASATLRLFVTIKGRPEPEVKWEKAEGILTDRAQIEVTSSFTMLVIDNVTRFDSGRYNLTLENNSGSKTAFVNVRVLDSPSAPVNLTIREVKKDSVTLSWEPPLIDGGAKITNYIVEKRETTRKAYATITNNCTKTTFRIENLQEGCSYYFRVLASNEYGIGLPAETTEPVKVSEPPLPPGRVTLVDVTRNTATIKWEKPESDGGSKITGYVVEMQTKGSEKWSTCTQVKTLEATISGLTAGEEYVFRVAAVNEKGRSDPRQLGVPVIARDIEIKPSVELPFHTFNVKAREQLKIDVPFKGRPQATVNWRKDGQTLKETTRVNVSSSKTVTSLSIKEASKEDVGTYELCVSNSAGSITVPITIIVLDRPGPPGPIRIDEVSCDSITISWNPPEYDGGCQISNYIVEKKETTSTTWHIVSQAVARTSIKIVRLTTGSEYQFRVCAENRYGKSSYSESSAVVAEYPFSPPGPPGTPKVVHATKSTMLVTWQVPVNDGGSRVIGYHLEYKERSSILWSKANKILIADTQMKVSGLDEGLMYEYRVYAENIAGIGKCSKSCEPVPARDPCDPPGQPEVTNITRKSVSLKWSKPHYDGGAKITGYIVERRELPDGRWLKCNYTNIQETYFEVTELTEDQRYEFRVFARNAADSVSEPSESTGPIIVKDDVEPPRVMMDVKFRDVIVVKAGEVLKINADIAGRPLPVISWAKDGIEIEERARTEIISTDNHTLLTVKDCIRRDTGQYVLTLKNVAGTRSVAVNCKVLDKPGPPAGPLEINGLTAEKCSLSWGRPQEDGGADIDYYIVEKRETSHLAWTICEGELQMTSCKVTKLLKGNEYIFRVTGVNKYGVGEPLESVAIKALDPFTVPSPPTSLEITSVTKESMTLCWSRPESDGGSEISGYIIERREKNSLRWVRVNKKPVYDLRVKSTGLREGCEYEYRVYAENAAGLSLPSETSPLIRAEDPVFLPSPPSKPKIVDSGKTTITIAWVKPLFDGGAPITGYTVEYKKSDDTDWKTSIQSLRGTEYTISGLTTGAEYVFRVKSVNKVGASDPSDSSDPQIAKEREEEPLFDIDSEMRKTLIVKAGASFTMTVPFRGRPVPNVLWSKPDTDLRTRAYVDTTDSRTSLTIENANRNDSGKYTLTIQNVLSAASLTLVVKVLDTPGPPTNITVQDVTKESAVLSWDVPENDGGAPVKNYHIEKREASKKAWVSVTNNCNRLSYKVTNLQEGAIYYFRVSGENEFGVGIPAETKEGVKITEKPSPPEKLGVTSISKDSVSLTWLKPEHDGGSRIVHYVVEALEKGQKNWVKCAVAKSTHHVVSGLRENSEYFFRVFAENQAGLSDPRELLLPVLIKEQLEPPEIDMKNFPSHTVYVRAGSNLKVDIPISGKPLPKVTLSRDGVPLKATMRFNTEITAENLTINLKESVTADAGRYEITAANSSGTTKAFINIVVLDRPGPPTGPVVISDITEESVTLKWEPPKYDGGSQVTNYILLKRETSTAVWTEVSATVARTMMKVMKLTTGEEYQFRIKAENRFGISDHIDSACVTVKLPYTTPGPPSTPWVTNVTRESITVGWHEPVSNGGSAVVGYHLEMKDRNSILWQKANKLVIRTTHFKVTTISAGLIYEFRVYAENAAGVGKPSHPSEPVLAIDACEPPRNVRITDISKNSVSLSWQQPAFDGGSKITGYIVERRDLPDGRWTKASFTNVTETQFIISGLTQNSQYEFRVFARNAVGSISNPSEVVGPITCIDSYGGPVIDLPLEYTEVVKYRAGTSVKLRAGISGKPAPTIEWYKDDKELQTNALVCVENTTDLASILIKDADRLNSGCYELKLRNAMGSASATIRVQILDKPGPPGGPIEFKTVTAEKITLLWRPPADDGGAKITHYIVEKRETSRVVWSMVSEHLEECIITTTKIIKGNEYIFRVRAVNKYGIGEPLESDSVVAKNAFVTPGPPGIPEVTKITKNSMTVVWSRPIADGGSDISGYFLEKRDKKSLGWFKVLKETIRDTRQKVTGLTENSDYQYRVCAVNAAGQGPFSEPSEFYKAADPIDPPGPPAKIRIADSTKSSITLGWSKPVYDGGSAVTGYVVEIRQGEEEEWTTVSTKGEVRTTEYVVSNLKPGVNYYFRVSAVNCAGQGEPIEMNEPVQAKDILEAPEIDLDVALRTSVIAKAGEDVQVLIPFKGRPPPTVTWRKDEKNLGSDARYSIENTDSSSLLTIPQVTRNDTGKYILTIENGVGEPKSSTVSVKVLDTPAACQKLQVKHVSRGTVTLLWDPPLIDGGSPIINYVIEKRDATKRTWSVVSHKCSSTSFKLIDLSEKTPFFFRVLAENEIGIGEPCETTEPVKAAEVPAPIRDLSMKDSTKTSVILSWTKPDFDGGSVITEYVVERKGKGEQTWSHAGISKTCEIEVSQLKEQSVLEFRVFAKNEKGLSDPVTIGPITVKELIITPEVDLSDIPGAQVTVRIGHNVHLELPYKGKPKPSISWLKDGLPLKESEFVRFSKTENKITLSIKNAKKEHGGKYTVILDNAVCRIAVPITVITLGPPSKPKGPIRFDEIKADSVILSWDVPEDNGGGEITCYSIEKRETSQTNWKMVCSSVARTTFKVPNLVKDAEYQFRVRAENRYGVSQPLVSSIIVAKHQFRIPGPPGKPVIYNVTSDGMSLTWDAPVYDGGSEVTGFHVEKKERNSILWQKVNTSPISGREYRATGLVEGLDYQFRVYAENSAGLSSPSDPSKFTLAVSPVDPPGTPDYIDVTRETITLKWNPPLRDGGSKIVGYSIEKRQGNERWVRCNFTDVSECQYTVTGLSPGDRYEFRIIARNAVGTISPPSQSSGIIMTRDENVPPIVEFGPEYFDGLIIKSGESLRIKALVQGRPVPRVTWFKDGVEIEKRMNMEITDVLGSTSLFVRDATRDHRGVYTVEAKNASGSAKAEIKVKVQDTPGKVVGPIRFTNITGEKMTLWWDAPLNDGCAPITHYIIEKRETSRLAWALIEDKCEAQSYTAIKLINGNEYQFRVSAVNKFGVGRPLDSDPVVAQIQYTVPDAPGIPEPSNITGNSITLTWARPESDGGSEIQQYILERREKKSTRWVKVISKRPISETRFKVTGLTEGNEYEFHVMAENAAGVGPASGISRLIKCREPVNPPGPPTVVKVTDTSKTTVSLEWSKPVFDGGMEIIGYIIEMCKADLGDWHKVNAEACVKTRYTVTDLQAGEEYKFRVSAINGAGKGDSCEVTGTIKAVDRLTAPELDIDANFKQTHVVRAGASIRLFIAYQGRPTPTAVWSKPDSNLSLRADIHTTDSFSTLTVENCNRNDAGKYTLTVENNSGSKSITFTVKVLDTPGPPGPITFKDVTRGSATLMWDAPLLDGGARIHHYVVEKREASRRSWQVISEKCTRQIFKVNDLAEGVPYYFRVSAVNEYGVGEPYEMPEPIVATEQPAPPRRLDVVDTSKSSAVLAWLKPDHDGGSRITGYLLEMRQKGSDFWVEAGHTKQLTFTVERLVEKTEYEFRVKAKNDAGYSEPREAFSSVIIKEPQIEPTADLTGITNQLITCKAGSPFTIDVPISGRPAPKVTWKLEEMRLKETDRVSITTTKDRTTLTVKDSMRGDSGRYFLTLENTAGVKTFSVTVVVIGRPGPVTGPIEVSSVSAESCVLSWGEPKDGGGTEITNYIVEKRESGTTAWQLVNSSVKRTQIKVTHLTKYMEYSFRVSSENRFGVSKPLESAPIIAEHPFVPPSAPTRPEVYHVSANAMSIRWEEPYHDGGSKIIGYWVEKKERNTILWVKENKVPCLECNYKVTGLVEGLEYQFRTYALNAAGVSKASEASRPIMAQNPVDAPGRPEVTDVTRSTVSLIWSAPAYDGGSKVVGYIIERKPVSEVGDGRWLKCNYTIVSDNFFTVTALSEGDTYEFRVLAKNAAGVISKGSESTGPVTCRDEYAPPKAELDARLHGDLVTIRAGSDLVLDAAVGGKPEPKIIWTKGDKELDLCEKVSLQYTGKRATAVIKFCDRSDSGKYTLTVKNASGTKAVSVMVKVLDSPGPCGKLTVSRVTQEKCTLAWSLPQEDGGAEITHYIVERRETSRLNWVIVEGECPTLSYVVTRLIKNNEYIFRVRAVNKYGPGVPVESEPIVARNSFTIPSPPGIPEEVGTGKEHIIIQWTKPESDGGNEISNYLVDKREKKSLRWTRVNKDYVVYDTRLKVTSLMEGCDYQFRVTAVNAAGNSEPSEASNFISCREPSYTPGPPSAPRVVDTTKHSISLAWTKPMYDGGTDIVGYVLEMQEKDTDQWYRVHTNATIRNTEFTVPDLKMGQKYSFRVAAVNVKGMSEYSESIAEIEPVERIEIPDLELADDLKKTVTIRAGASLRLMVSVSGRPPPVITWSKQGIDLASRAIIDTTESYSLLIVDKVNRYDAGKYTIEAENQSGKKSATVLVKVYDTPGPCPSVKVKEVSRDSVTITWEIPTIDGGAPVNNYIVEKREAAMRAFKTVTTKCSKTLYRISGLVEGTMYYFRVLPENIYGIGEPCETSDAVLVSEVPLVPAKLEVVDVTKSTVTLAWEKPLYDGGSRLTGYVLEACKAGTERWMKVVTLKPTVLEHTVTSLNEGEQYLFRIRAQNEKGVSEPRETVTAVTVQDLRVLPTIDLSTMPQKTIHVPAGRPVELVIPIAGRPPPAASWFFAGSKLRESERVTVETHTKVAKLTIRETTIRDTGEYTLELKNVTGTTSETIKVIILDKPGPPTGPIKIDEIDATSITISWEPPELDGGAPLSGYVVEQRDAHRPGWLPVSESVTRSTFKFTRLTEGNEYVFRVAATNRFGIGSYLQSEVIECRSSIRIPGPPETLQIFDVSRDGMTLTWYPPEDDGGSQVTGYIVERKEVRADRWVRVNKVPVTMTRYRSTGLTEGLEYEHRVTAINARGSGKPSRPSKPIVAMDPIAPPGKPQNPRVTDTTRTSVSLAWSVPEDEGGSKVTGYLIEMQKVDQHEWTKCNTTPTKIREYTLTHLPQGAEYRFRVLACNAGGPGEPAEVPGTVKVTEMLEYPDYELDERYQEGIFVRQGGVIRLTIPIKGKPFPICKWTKEGQDISKRAMIATSETHTELVIKEADRGDSGTYDLVLENKCGKKAVYIKVRVIGSPNSPEGPLEYDDIQVRSVRVSWRPPADDGGADILGYILERREVPKAAWYTIDSRVRGTSLVVKGLKENVEYHFRVSAENQFGISKPLKSEEPVTPKTPLNPPEPPSNPPEVLDVTKSSVSLSWSRPKDDGGSRVTGYYIERKETSTDKWVRHNKTQITTTMYTVTGLVPDAEYQFRIIAQNDVGLSETSPASEPVVCKDPFDKPSQPGELEILSISKDSVTLQWEKPECDGGKEILGYWVEYRQSGDSAWKKSNKERIKDKQFTIGGLLEATEYEFRVFAENETGLSRPRRTAMSIKTKLTSGEAPGIRKEMKDVTTKLGEAAQLSCQIVGRPLPDIKWYRFGKELIQSRKYKMSSDGRTHTLTVMTEEQEDEGVYTCIATNEVGEVETSSKLLLQATPQFHPGYPLKEKYYGAVGSTLRLHVMYIGRPVPAMTWFHGQKLLQNSENITIENTEHYTHLVMKNVQRKTHAGKYKVQLSNVFGTVDAILDVEIQDKPDKPTGPIVIEALLKNSAVISWKPPADDGGSWITNYVVEKCEAKEGAEWQLVSSAISVTTCRIVNLTENAGYYFRVSAQNTFGISDPLEVSSVVIIKSPFEKPGAPGKPTITAVTKDSCVVAWKPPASDGGAKIRNYYLEKREKKQNKWISVTTEEIRETVFSVKNLIEGLEYEFRVKCENLGGESEWSEISEPITPKSDVPIQAPHFKEELRNLNVRYQSNATLVCKVTGHPKPIVKWYRQGKEIIADGLKYRIQEFKGGYHQLIIASVTDDDATVYQVRATNQGGSVSGTASLEVEVPAKIHLPKTLEGMGAVHALRGEVVSIKIPFSGKPDPVITWQKGQDLIDNNGHYQVIVTRSFTSLVFPNGVERKDAGFYVVCAKNRFGIDQKTVELDVADVPDPPRGVKVSDVSRDSVNLTWTEPASDGGSKITNYIVEKCATTAERWLRVGQARETRYTVINLFGKTSYQFRVIAENKFGLSKPSEPSEPTITKEDKTRAMNYDEEVDETREVSMTKASHSSTKELYEKYMIAEDLGRGEFGIVHRCVETSSKKTYMAKFVKVKGTDQVLVKKEISILNIARHRNILHLHESFESMEELVMIFEFISGLDIFERINTSAFELNEREIVSYVHQVCEALQFLHSHNIGHFDIRPENIIYQTRRSSTIKIIEFGQARQLKPGDNFRLLFTAPEYYAPEVHQHDVVSTATDMWSLGTLVYVLLSGINPFLAETNQQIIENIMNAEYTFDEEAFKEISIEAMDFVDRLLVKERKSRMTASEALQHPWLKQKIERVSTKVIRTLKHRRYYHTLIKKDLNMVVSAARISCGGAIRSQKGVSVAKVKVASIEIGPVSGQIMHAVGEEGGHVKYVCKIENYDQSTQVTWYFGVRQLENSEKYEITYEDGVAILYVKDITKLDDGTYRCKVVNDYGEDSSYAELFVKGVREVYDYYCRRTMKKIKRRTDTMRLLERPPEFTLPLYNKTAYVGENVRFGVTITVHPEPHVTWYKSGQKIKPGDNDKKYTFESDKGLYQLTINSVTTDDDAEYTVVARNKYGEDSCKAKLTVTLHPPPTDSTLRPMFKRLLANAECQEGQSVCFEIRVSGIPPPTLKWEKDGQPLSLGPN</t>
        </is>
      </c>
      <c r="F14295" t="inlineStr">
        <is>
          <t>RecName: Full=Titin; EC=2.7.11.1; AltName: Full=Connectin; AltName: Full=Rhabdomyosarcoma antigen MU-RMS-40.14;</t>
        </is>
      </c>
      <c r="G14295" t="inlineStr">
        <is>
          <t>3D-structure|Alternative splicing|ATP-binding|Calcium|Calmodulin-binding|Cardiomyopathy|Coiled coil|Cytoplasm|Direct protein sequencing|Disease variant|Disulfide bond|Immunoglobulin domain|Kinase|Limb-girdle muscular dystrophy|Magnesium|Metal-binding|Myofibrillar myopathy|Nucleotide-binding|Nucleus|Phosphoprotein|Reference proteome|Repeat|Serine/threonine-protein kinase|Transferase</t>
        </is>
      </c>
      <c r="H14295" t="inlineStr">
        <is>
          <t>GO:0000794|GO:0005829|GO:0070062|GO:0005576|GO:0031674|GO:0031430|GO:0005865|GO:1990733|GO:0030018|GO:0051015|GO:0042805|GO:0005524|GO:0005509|GO:0005516|GO:0019899|GO:0042802|GO:0051371|GO:0002020|GO:0019901|GO:0043621|GO:0106310|GO:0004674|GO:0004713|GO:0008307|GO:0097493|GO:0031433|GO:0055013|GO:0060048|GO:0003300|GO:0055008|GO:0055003|GO:0035995|GO:0007076|GO:0006936|GO:0010628|GO:0050714|GO:0010737|GO:0006468|GO:0050790|GO:0045859|GO:0051592|GO:0045214|GO:0048769|GO:0030241|GO:0030240|GO:0006941</t>
        </is>
      </c>
      <c r="I14295" t="inlineStr">
        <is>
          <t>C:condensed nuclear chromosome|C:cytosol|C:extracellular exosome|C:extracellular region|C:I band|C:M band|C:striated muscle thin filament|C:titin-telethonin complex|C:Z disc|F:actin filament binding|F:actinin binding|F:ATP binding|F:calcium ion binding|F:calmodulin binding|F:enzyme binding|F:identical protein binding|F:muscle alpha-actinin binding|F:protease binding|F:protein kinase binding|F:protein self-association|F:protein serine kinase activity|F:protein serine/threonine kinase activity|F:protein tyrosine kinase activity|F:structural constituent of muscle|F:structural molecule activity conferring elasticity|F:telethonin binding|P:cardiac muscle cell development|P:cardiac muscle contraction|P:cardiac muscle hypertrophy|P:cardiac muscle tissue morphogenesis|P:cardiac myofibril assembly|P:detection of muscle stretch|P:mitotic chromosome condensation|P:muscle contraction|P:positive regulation of gene expression|P:positive regulation of protein secretion|P:protein kinase A signaling|P:protein phosphorylation|P:regulation of catalytic activity|P:regulation of protein kinase activity|P:response to calcium ion|P:sarcomere organization|P:sarcomerogenesis|P:skeletal muscle myosin thick filament assembly|P:skeletal muscle thin filament assembly|P:striated muscle contraction</t>
        </is>
      </c>
      <c r="J14295" t="inlineStr"/>
      <c r="K14295" t="n">
        <v>34350</v>
      </c>
      <c r="L14295" t="n">
        <v>13653</v>
      </c>
      <c r="M14295" t="n">
        <v>13662</v>
      </c>
      <c r="N14295" t="n">
        <v>13652</v>
      </c>
      <c r="O14295" t="inlineStr">
        <is>
          <t>KSAA(13652).(13653)NLIVEEEDLR</t>
        </is>
      </c>
      <c r="P14295" t="inlineStr">
        <is>
          <t>KSAANLIV</t>
        </is>
      </c>
      <c r="Q14295" t="inlineStr">
        <is>
          <t>Internal</t>
        </is>
      </c>
      <c r="R14295" t="inlineStr"/>
      <c r="S14295" t="inlineStr"/>
      <c r="T14295" t="inlineStr"/>
    </row>
    <row r="14296">
      <c r="A14296" s="1" t="n">
        <v>14294</v>
      </c>
      <c r="B14296" t="inlineStr">
        <is>
          <t>MVPAGMGAGLER</t>
        </is>
      </c>
      <c r="C14296" t="inlineStr">
        <is>
          <t>P52272</t>
        </is>
      </c>
      <c r="D14296" t="inlineStr">
        <is>
          <t>HNRPM_HUMAN</t>
        </is>
      </c>
      <c r="E14296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4296" t="inlineStr">
        <is>
          <t>RecName: Full=Heterogeneous nuclear ribonucleoprotein M; Short=hnRNP M;</t>
        </is>
      </c>
      <c r="G14296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4296" t="inlineStr">
        <is>
          <t>GO:0071013|GO:0062023|GO:0070062|GO:0016020|GO:0016363|GO:0005730|GO:0005654|GO:0005634|GO:0042382|GO:0005681|GO:0045202|GO:0003729|GO:0019904|GO:0003723|GO:0000380|GO:0000398</t>
        </is>
      </c>
      <c r="I14296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4296" t="inlineStr"/>
      <c r="K14296" t="n">
        <v>730</v>
      </c>
      <c r="L14296" t="n">
        <v>532</v>
      </c>
      <c r="M14296" t="n">
        <v>543</v>
      </c>
      <c r="N14296" t="n">
        <v>531</v>
      </c>
      <c r="O14296" t="inlineStr">
        <is>
          <t>SMER(531).(532)MVPAGMGAGLER</t>
        </is>
      </c>
      <c r="P14296" t="inlineStr">
        <is>
          <t>SMERMVPA</t>
        </is>
      </c>
      <c r="Q14296" t="inlineStr">
        <is>
          <t>Internal</t>
        </is>
      </c>
      <c r="R14296" t="inlineStr"/>
      <c r="S14296" t="inlineStr">
        <is>
          <t>S01.151</t>
        </is>
      </c>
      <c r="T14296" t="inlineStr">
        <is>
          <t>trypsin 1</t>
        </is>
      </c>
    </row>
    <row r="14297">
      <c r="A14297" s="1" t="n">
        <v>14295</v>
      </c>
      <c r="B14297" t="inlineStr">
        <is>
          <t>SYSACTTDGR</t>
        </is>
      </c>
      <c r="C14297" t="inlineStr">
        <is>
          <t>P14780</t>
        </is>
      </c>
      <c r="D14297" t="inlineStr">
        <is>
          <t>MMP9_HUMAN</t>
        </is>
      </c>
      <c r="E14297" t="inlineStr">
        <is>
          <t>MSLWQPLVLVLLVLGCCFAAPRQRQSTLVLFPGDLRTNLTDRQLAEEYLYRYGYTRVAEMRGESKSLGPALLLLQKQLSLPETGELDSATLKAMRTPRCGVPDLGRFQTFEGDLKWHHHNITYWIQNYSEDLPRAVIDDAFARAFALWSAVTPLTFTRVYSRDADIVIQFGVAEHGDGYPFDGKDGLLAHAFPPGPGIQGDAHFDDDELWSLGKGVVVPTRFGNADGAACHFPFIFEGRSYSACTTDGRSDGLPWCSTTANYDTDDRFGFCPSERLYTQDGNADGKPCQFPFIFQGQSYSACTTDGRSDGYRWCATTANYDRDKLFGFCPTRADSTVMGGNSAGELCVFPFTFLGKEYSTCTSEGRGDGRLWCATTSNFDSDKKWGFCPDQGYSLFLVAAHEFGHALGLDHSSVPEALMYPMYRFTEGPPLHKDDVNGIRHLYGPRPEPEPRPPTTTTPQPTAPPTVCPTGPPTVHPSERPTAGPTGPPSAGPTGPPTAGPSTATTVPLSPVDDACNVNIFDAIAEIGNQLYLFKDGKYWRFSEGRGSRPQGPFLIADKWPALPRKLDSVFEERLSKKLFFFSGRQVWVYTGASVLGPRRLDKLGLGADVAQVTGALRSGRGKMLLFSGRRLWRFDVKAQMVDPRSASEVDRMFPGVPLDTHDVFQYREKAYFCQDRFYWRVSSRSELNQVDQVGYVTYDILQCPED</t>
        </is>
      </c>
      <c r="F14297" t="inlineStr">
        <is>
          <t>RecName: Full=Matrix metalloproteinase-9; Short=MMP-9; EC=3.4.24.35 {ECO:0000269|PubMed:1480034}; AltName: Full=92 kDa gelatinase; AltName: Full=92 kDa type IV collagenase {ECO:0000303|PubMed:2551898}; AltName: Full=Gelatinase B; Short=GELB; Contains: RecName: Full=67 kDa matrix metalloproteinase-9 {ECO:0000303|PubMed:1371271}; Contains: RecName: Full=82 kDa matrix metalloproteinase-9 {ECO:0000303|PubMed:1371271}; Flags: Precursor;</t>
        </is>
      </c>
      <c r="G14297" t="inlineStr">
        <is>
          <t>3D-structure|Calcium|Collagen degradation|Direct protein sequencing|Disulfide bond|Extracellular matrix|Glycoprotein|Hydrolase|Metal-binding|Metalloprotease|Protease|Reference proteome|Repeat|Secreted|Signal|Zinc|Zymogen</t>
        </is>
      </c>
      <c r="H14297" t="inlineStr">
        <is>
          <t>GO:0062023|GO:0070062|GO:0005576|GO:0005615|GO:1904813|GO:1904724|GO:0005518|GO:0004175|GO:0042802|GO:0004222|GO:0008237|GO:0008233|GO:0004252|GO:0008270|GO:0006915|GO:0016477|GO:0071276|GO:0034614|GO:0071492|GO:0030574|GO:0007566|GO:0035987|GO:0048013|GO:0022617|GO:0030198|GO:0030225|GO:0043066|GO:2001258|GO:2001268|GO:2000697|GO:2001243|GO:0043065|GO:0043388|GO:0045742|GO:0051549|GO:0001934|GO:1900122|GO:0090200|GO:1904707|GO:0006508|GO:0150077|GO:1904645|GO:0001501</t>
        </is>
      </c>
      <c r="I14297" t="inlineStr">
        <is>
          <t>C:collagen-containing extracellular matrix|C:extracellular exosome|C:extracellular region|C:extracellular space|C:ficolin-1-rich granule lumen|C:tertiary granule lumen|F:collagen binding|F:endopeptidase activity|F:identical protein binding|F:metalloendopeptidase activity|F:metallopeptidase activity|F:peptidase activity|F:serine-type endopeptidase activity|F:zinc ion binding|P:apoptotic process|P:cell migration|P:cellular response to cadmium ion|P:cellular response to reactive oxygen species|P:cellular response to UV-A|P:collagen catabolic process|P:embryo implantation|P:endodermal cell differentiation|P:ephrin receptor signaling pathway|P:extracellular matrix disassembly|P:extracellular matrix organization|P:macrophage differentiation|P:negative regulation of apoptotic process|P:negative regulation of cation channel activity|P:negative regulation of cysteine-type endopeptidase activity involved in apoptotic signaling pathway|P:negative regulation of epithelial cell differentiation involved in kidney development|P:negative regulation of intrinsic apoptotic signaling pathway|P:positive regulation of apoptotic process|P:positive regulation of DNA binding|P:positive regulation of epidermal growth factor receptor signaling pathway|P:positive regulation of keratinocyte migration|P:positive regulation of protein phosphorylation|P:positive regulation of receptor binding|P:positive regulation of release of cytochrome c from mitochondria|P:positive regulation of vascular associated smooth muscle cell proliferation|P:proteolysis|P:regulation of neuroinflammatory response|P:response to amyloid-beta|P:skeletal system development</t>
        </is>
      </c>
      <c r="J14297" t="inlineStr"/>
      <c r="K14297" t="n">
        <v>707</v>
      </c>
      <c r="L14297" t="n">
        <v>240</v>
      </c>
      <c r="M14297" t="n">
        <v>249</v>
      </c>
      <c r="N14297" t="n">
        <v>239</v>
      </c>
      <c r="O14297" t="inlineStr">
        <is>
          <t>FEGR(239).(240)SYSACTTDGR</t>
        </is>
      </c>
      <c r="P14297" t="inlineStr">
        <is>
          <t>FEGRSYSA</t>
        </is>
      </c>
      <c r="Q14297" t="inlineStr">
        <is>
          <t>Internal</t>
        </is>
      </c>
      <c r="R14297" t="inlineStr"/>
      <c r="S14297" t="inlineStr"/>
      <c r="T14297" t="inlineStr"/>
    </row>
    <row r="14298">
      <c r="A14298" s="1" t="n">
        <v>14296</v>
      </c>
      <c r="B14298" t="inlineStr">
        <is>
          <t>MVTPGHACTQKFSHEEIAMATVTALR</t>
        </is>
      </c>
      <c r="C14298" t="inlineStr">
        <is>
          <t>P04075</t>
        </is>
      </c>
      <c r="D14298" t="inlineStr">
        <is>
          <t>ALDOA_HUMAN</t>
        </is>
      </c>
      <c r="E14298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4298" t="inlineStr">
        <is>
          <t>RecName: Full=Fructose-bisphosphate aldolase A {ECO:0000305}; EC=4.1.2.13 {ECO:0000269|PubMed:14766013}; AltName: Full=Lung cancer antigen NY-LU-1; AltName: Full=Muscle-type aldolase;</t>
        </is>
      </c>
      <c r="G14298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4298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4298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4298" t="inlineStr"/>
      <c r="K14298" t="n">
        <v>364</v>
      </c>
      <c r="L14298" t="n">
        <v>233</v>
      </c>
      <c r="M14298" t="n">
        <v>258</v>
      </c>
      <c r="N14298" t="n">
        <v>232</v>
      </c>
      <c r="O14298" t="inlineStr">
        <is>
          <t>LKPN(232).(233)MVTPGHACTQKFSHEEIAMATVTALR</t>
        </is>
      </c>
      <c r="P14298" t="inlineStr">
        <is>
          <t>LKPNMVTP</t>
        </is>
      </c>
      <c r="Q14298" t="inlineStr">
        <is>
          <t>Internal</t>
        </is>
      </c>
      <c r="R14298" t="inlineStr"/>
      <c r="S14298" t="inlineStr">
        <is>
          <t>A32.002</t>
        </is>
      </c>
      <c r="T14298" t="inlineStr">
        <is>
          <t>RC1339 g.p. ({Rickettsia conorii})</t>
        </is>
      </c>
    </row>
    <row r="14299">
      <c r="A14299" s="1" t="n">
        <v>14297</v>
      </c>
      <c r="B14299" t="inlineStr">
        <is>
          <t>QAEPELDLR</t>
        </is>
      </c>
      <c r="C14299" t="inlineStr">
        <is>
          <t>P20810</t>
        </is>
      </c>
      <c r="D14299" t="inlineStr">
        <is>
          <t>ICAL_HUMAN</t>
        </is>
      </c>
      <c r="E14299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F14299" t="inlineStr">
        <is>
          <t>RecName: Full=Calpastatin; AltName: Full=Calpain inhibitor; AltName: Full=Sperm BS-17 component;</t>
        </is>
      </c>
      <c r="G14299" t="inlineStr">
        <is>
          <t>Acetylation|Alternative splicing|Isopeptide bond|Palmoplantar keratoderma|Phosphoprotein|Protease inhibitor|Reference proteome|Repeat|Thiol protease inhibitor|Ubl conjugation</t>
        </is>
      </c>
      <c r="H14299" t="inlineStr">
        <is>
          <t>GO:0005737|GO:0005829|GO:0005783|GO:0016020|GO:0045296|GO:0010859|GO:0004866|GO:0003723|GO:0097340|GO:2000675|GO:1990709</t>
        </is>
      </c>
      <c r="I14299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J14299" t="inlineStr"/>
      <c r="K14299" t="n">
        <v>708</v>
      </c>
      <c r="L14299" t="n">
        <v>302</v>
      </c>
      <c r="M14299" t="n">
        <v>310</v>
      </c>
      <c r="N14299" t="n">
        <v>301</v>
      </c>
      <c r="O14299" t="inlineStr">
        <is>
          <t>LGTR(301).(302)QAEPELDLR</t>
        </is>
      </c>
      <c r="P14299" t="inlineStr">
        <is>
          <t>LGTRQAEP</t>
        </is>
      </c>
      <c r="Q14299" t="inlineStr">
        <is>
          <t>Internal</t>
        </is>
      </c>
      <c r="R14299" t="inlineStr"/>
      <c r="S14299" t="inlineStr">
        <is>
          <t>S01.151</t>
        </is>
      </c>
      <c r="T14299" t="inlineStr">
        <is>
          <t>trypsin 1</t>
        </is>
      </c>
    </row>
    <row r="14300">
      <c r="A14300" s="1" t="n">
        <v>14298</v>
      </c>
      <c r="B14300" t="inlineStr">
        <is>
          <t>SLNLPVGSSQVLVPR</t>
        </is>
      </c>
      <c r="C14300" t="inlineStr">
        <is>
          <t>Q14997</t>
        </is>
      </c>
      <c r="D14300" t="inlineStr">
        <is>
          <t>PSME4_HUMAN</t>
        </is>
      </c>
      <c r="E14300" t="inlineStr">
        <is>
          <t>MEPAERAGVGEPPEPGGRPEPGPRGFVPQKEIVYNKLLPYAERLDAESDLQLAQIKCNLGRAVQLQELWPGGLFWTRKLSTYIRLYGRKFSKEDHVLFIKLLYELVSIPKLEISMMQGFARLLINLLKKKELLSRADLELPWRPLYDMVERILYSKTEHLGLNWFPNSVENILKTLVKSCRPYFPADATAEMLEEWRPLMCPFDVTMQKAITYFEIFLPTSLPPELHHKGFKLWFDELIGLWVSVQNLPQWEGQLVNLFARLATDNIGYIDWDPYVPKIFTRILRSLNLPVGSSQVLVPRFLTNAYDIGHAVIWITAMMGGPSKLVQKHLAGLFNSITSFYHPSNNGRWLNKLMKLLQRLPNSVVRRLHRERYKKPSWLTPVPDSHKLTDQDVTDFVQCIIQPVLLAMFSKTGSLEAAQALQNLALMRPELVIPPVLERTYPALETLTEPHQLTATLSCVIGVARSLVSGGRWFPEGPTHMLPLLMRALPGVDPNDFSKCMITFQFIATFSTLVPLVDCSSVLQERNDLTEVERELCSATAEFEDFVLQFMDRCFGLIESSTLEQTREETETEKMTHLESLVELGLSSTFSTILTQCSKEIFMVALQKVFNFSTSHIFETRVAGRMVADMCRAAVKCCPEESLKLFVPHCCSVITQLTMNDDVLNDEELDKELLWNLQLLSEITRVDGRKLLLYREQLVKILQRTLHLTCKQGYTLSCNLLHHLLRSTTLIYPTEYCSVPGGFDKPPSEYFPIKDWGKPGDLWNLGIQWHVPSSEEVSFAFYLLDSFLQPELVKLQHCGDGKLEMSRDDILQSLTIVHNCLIGSGNLLPPLKGEPVTNLVPSMVSLEETKLYTGLEYDLSRENHREVIATVIRKLLNHILDNSEDDTKSLFLIIKIIGDLLQFQGSHKHEFDSRWKSFNLVKKSMENRLHGKKQHIRALLIDRVMLQHELRTLTVEGCEYKKIHQDMIRDLLRLSTSSYSQVRNKAQQTFFAALGAYNFCCRDIIPLVLEFLRPDRQGVTQQQFKGALYCLLGNHSGVCLANLHDWDCIVQTWPAIVSSGLSQAMSLEKPSIVRLFDDLAEKIHRQYETIGLDFTIPKSCVEIAELLQQSKNPSINQILLSPEKIKEGIKRQQEKNADALRNYENLVDTLLDGVEQRNLPWKFEHIGIGLLSLLLRDDRVLPLRAIRFFVENLNHDAIVVRKMAISAVAGILKQLKRTHKKLTINPCEISGCPKPTQIIAGDRPDNHWLHYDSKTIPRTKKEWESSCFVEKTHWGYYTWPKNMVVYAGVEEQPKLGRSREDMTEAEQIIFDHFSDPKFVEQLITFLSLEDRKGKDKFNPRRFCLFKGIFRNFDDAFLPVLKPHLEHLVADSHESTQRCVAEIIAGLIRGSKHWTFEKVEKLWELLCPLLRTALSNITVETYNDWGACIATSCESRDPRKLHWLFELLLESPLSGEGGSFVDACRLYVLQGGLAQQEWRVPELLHRLLKYLEPKLTQVYKNVRERIGSVLTYIFMIDVSLPNTTPTISPHVPEFTARILEKLKPLMDVDEEIQNHVMEENGIGEEDERTQGIKLLKTILKWLMASAGRSFSTAVTEQLQLLPLFFKIAPVENDNSYDELKRDAKLCLSLMSQGLLYPHQVPLVLQVLKQTARSSSWHARYTVLTYLQTMVFYNLFIFLNNEDAVKDIRWLVISLLEDEQLEVREMAATTLSGLLQCNFLTMDSPMQIHFEQLCKTKLPKKRKRDPGSVGDTIPSAELVKRHAGVLGLGACVLSSPYDVPTWMPQLLMNLSAHLNDPQPIEMTVKKTLSNFRRTHHDNWQEHKQQFTDDQLLVLTDLLVSPCYYA</t>
        </is>
      </c>
      <c r="F14300" t="inlineStr">
        <is>
          <t>RecName: Full=Proteasome activator complex subunit 4; AltName: Full=Proteasome activator PA200;</t>
        </is>
      </c>
      <c r="G14300" t="inlineStr">
        <is>
          <t>3D-structure|Alternative splicing|Cytoplasm|Developmental protein|Differentiation|DNA damage|DNA repair|Nucleus|Phosphoprotein|Proteasome|Reference proteome|Repeat|Spermatogenesis</t>
        </is>
      </c>
      <c r="H14300" t="inlineStr">
        <is>
          <t>GO:0005829|GO:0016607|GO:0005654|GO:0005634|GO:1990111|GO:0070577|GO:0016504|GO:0070628|GO:0006974|GO:0006281|GO:0010499|GO:0035092</t>
        </is>
      </c>
      <c r="I14300" t="inlineStr">
        <is>
          <t>C:cytosol|C:nuclear speck|C:nucleoplasm|C:nucleus|C:spermatoproteasome complex|F:lysine-acetylated histone binding|F:peptidase activator activity|F:proteasome binding|P:DNA damage response|P:DNA repair|P:proteasomal ubiquitin-independent protein catabolic process|P:sperm DNA condensation</t>
        </is>
      </c>
      <c r="J14300" t="inlineStr"/>
      <c r="K14300" t="n">
        <v>1843</v>
      </c>
      <c r="L14300" t="n">
        <v>286</v>
      </c>
      <c r="M14300" t="n">
        <v>300</v>
      </c>
      <c r="N14300" t="n">
        <v>285</v>
      </c>
      <c r="O14300" t="inlineStr">
        <is>
          <t>RILR(285).(286)SLNLPVGSSQVLVPR</t>
        </is>
      </c>
      <c r="P14300" t="inlineStr">
        <is>
          <t>RILRSLNL</t>
        </is>
      </c>
      <c r="Q14300" t="inlineStr">
        <is>
          <t>Internal</t>
        </is>
      </c>
      <c r="R14300" t="inlineStr"/>
      <c r="S14300" t="inlineStr"/>
      <c r="T14300" t="inlineStr"/>
    </row>
    <row r="14301">
      <c r="A14301" s="1" t="n">
        <v>14299</v>
      </c>
      <c r="B14301" t="inlineStr">
        <is>
          <t>NADVELQQR</t>
        </is>
      </c>
      <c r="C14301" t="inlineStr">
        <is>
          <t>O95782</t>
        </is>
      </c>
      <c r="D14301" t="inlineStr">
        <is>
          <t>AP2A1_HUMAN</t>
        </is>
      </c>
      <c r="E14301" t="inlineStr">
        <is>
          <t>MPAVSKGDGMRGLAVFISDIRNCKSKEAEIKRINKELANIRSKFKGDKALDGYSKKKYVCKLLFIFLLGHDIDFGHMEAVNLLSSNKYTEKQIGYLFISVLVNSNSELIRLINNAIKNDLASRNPTFMCLALHCIANVGSREMGEAFAADIPRILVAGDSMDSVKQSAALCLLRLYKASPDLVPMGEWTARVVHLLNDQHMGVVTAAVSLITCLCKKNPDDFKTCVSLAVSRLSRIVSSASTDLQDYTYYFVPAPWLSVKLLRLLQCYPPPEDAAVKGRLVECLETVLNKAQEPPKSKKVQHSNAKNAILFETISLIIHYDSEPNLLVRACNQLGQFLQHRETNLRYLALESMCTLASSEFSHEAVKTHIDTVINALKTERDVSVRQRAADLLYAMCDRSNAKQIVSEMLRYLETADYAIREEIVLKVAILAEKYAVDYSWYVDTILNLIRIAGDYVSEEVWYRVLQIVTNRDDVQGYAAKTVFEALQAPACHENMVKVGGYILGEFGNLIAGDPRSSPPVQFSLLHSKFHLCSVATRALLLSTYIKFINLFPETKATIQGVLRAGSQLRNADVELQQRAVEYLTLSSVASTDVLATVLEEMPPFPERESSILAKLKRKKGPGAGSALDDGRRDPSSNDINGGMEPTPSTVSTPSPSADLLGLRAAPPPAAPPASAGAGNLLVDVFDGPAAQPSLGPTPEEAFLSELEPPAPESPMALLADPAPAADPGPEDIGPPIPEADELLNKFVCKNNGVLFENQLLQIGVKSEFRQNLGRMYLFYGNKTSVQFQNFSPTVVHPGDLQTQLAVQTKRVAAQVDGGAQVQQVLNIECLRDFLTPPLLSVRFRYGGAPQALTLKLPVTINKFFQPTEMAAQDFFQRWKQLSLPQQEAQKIFKANHPMDAEVTKAKLLGFGSALLDNVDPNPENFVGAGIIQTKALQVGCLLRLEPNAQAQMYRLTLRTSKEPVSRHLCELLAQQF</t>
        </is>
      </c>
      <c r="F14301" t="inlineStr">
        <is>
          <t>RecName: Full=AP-2 complex subunit alpha-1; AltName: Full=100 kDa coated vesicle protein A; AltName: Full=Adaptor protein complex AP-2 subunit alpha-1; AltName: Full=Adaptor-related protein complex 2 subunit alpha-1; AltName: Full=Alpha-adaptin A; AltName: Full=Alpha1-adaptin; AltName: Full=Clathrin assembly protein complex 2 alpha-A large chain; AltName: Full=Plasma membrane adaptor HA2/AP2 adaptin alpha A subunit;</t>
        </is>
      </c>
      <c r="G14301" t="inlineStr">
        <is>
          <t>Alternative splicing|Cell membrane|Coated pit|Endocytosis|Membrane|Phosphoprotein|Protein transport|Reference proteome|Transport</t>
        </is>
      </c>
      <c r="H14301" t="inlineStr">
        <is>
          <t>GO:0030122|GO:0016324|GO:0016323|GO:0030130|GO:0045334|GO:0030669|GO:0009898|GO:0005829|GO:0030666|GO:0036020|GO:0032433|GO:0016020|GO:0005886|GO:0098794|GO:0035615|GO:0050750|GO:0019901|GO:0044877|GO:0072583|GO:0006897|GO:0006895|GO:0006886|GO:1900126|GO:0010976|GO:0048260|GO:0098884|GO:0016192</t>
        </is>
      </c>
      <c r="I14301" t="inlineStr">
        <is>
          <t>C:AP-2 adaptor complex|C:apical plasma membrane|C:basolateral plasma membrane|C:clathrin coat of trans-Golgi network vesicle|C:clathrin-coated endocytic vesicle|C:clathrin-coated endocytic vesicle membrane|C:cytoplasmic side of plasma membrane|C:cytosol|C:endocytic vesicle membrane|C:endolysosome membrane|C:filopodium tip|C:membrane|C:plasma membrane|C:postsynapse|F:clathrin adaptor activity|F:low-density lipoprotein particle receptor binding|F:protein kinase binding|F:protein-containing complex binding|P:clathrin-dependent endocytosis|P:endocytosis|P:Golgi to endosome transport|P:intracellular protein transport|P:negative regulation of hyaluronan biosynthetic process|P:positive regulation of neuron projection development|P:positive regulation of receptor-mediated endocytosis|P:postsynaptic neurotransmitter receptor internalization|P:vesicle-mediated transport</t>
        </is>
      </c>
      <c r="J14301" t="inlineStr"/>
      <c r="K14301" t="n">
        <v>977</v>
      </c>
      <c r="L14301" t="n">
        <v>571</v>
      </c>
      <c r="M14301" t="n">
        <v>579</v>
      </c>
      <c r="N14301" t="n">
        <v>570</v>
      </c>
      <c r="O14301" t="inlineStr">
        <is>
          <t>SQLR(570).(571)NADVELQQR</t>
        </is>
      </c>
      <c r="P14301" t="inlineStr">
        <is>
          <t>SQLRNADV</t>
        </is>
      </c>
      <c r="Q14301" t="inlineStr">
        <is>
          <t>Internal</t>
        </is>
      </c>
      <c r="R14301" t="inlineStr"/>
      <c r="S14301" t="inlineStr"/>
      <c r="T14301" t="inlineStr"/>
    </row>
    <row r="14302">
      <c r="A14302" s="1" t="n">
        <v>14300</v>
      </c>
      <c r="B14302" t="inlineStr">
        <is>
          <t>LMMDPLTGLNR</t>
        </is>
      </c>
      <c r="C14302" t="inlineStr">
        <is>
          <t>O60506</t>
        </is>
      </c>
      <c r="D14302" t="inlineStr">
        <is>
          <t>HNRPQ_HUMAN</t>
        </is>
      </c>
      <c r="E14302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14302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14302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14302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14302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14302" t="inlineStr"/>
      <c r="K14302" t="n">
        <v>623</v>
      </c>
      <c r="L14302" t="n">
        <v>193</v>
      </c>
      <c r="M14302" t="n">
        <v>203</v>
      </c>
      <c r="N14302" t="n">
        <v>192</v>
      </c>
      <c r="O14302" t="inlineStr">
        <is>
          <t>WDLR(192).(193)LMMDPLTGLNR</t>
        </is>
      </c>
      <c r="P14302" t="inlineStr">
        <is>
          <t>WDLRLMMD</t>
        </is>
      </c>
      <c r="Q14302" t="inlineStr">
        <is>
          <t>Internal</t>
        </is>
      </c>
      <c r="R14302" t="inlineStr"/>
      <c r="S14302" t="inlineStr">
        <is>
          <t>S01.151</t>
        </is>
      </c>
      <c r="T14302" t="inlineStr">
        <is>
          <t>trypsin 1</t>
        </is>
      </c>
    </row>
    <row r="14303">
      <c r="A14303" s="1" t="n">
        <v>14301</v>
      </c>
      <c r="B14303" t="inlineStr">
        <is>
          <t>SARPELKDSLDWTR</t>
        </is>
      </c>
      <c r="C14303" t="inlineStr">
        <is>
          <t>Q6NYC1</t>
        </is>
      </c>
      <c r="D14303" t="inlineStr">
        <is>
          <t>JMJD6_HUMAN</t>
        </is>
      </c>
      <c r="E14303" t="inlineStr">
        <is>
          <t>MNHKSKKRIREAKRSARPELKDSLDWTRHNYYESFSLSPAAVADNVERADALQLSVEEFVERYERPYKPVVLLNAQEGWSAQEKWTLERLKRKYRNQKFKCGEDNDGYSVKMKMKYYIEYMESTRDDSPLYIFDSSYGEHPKRRKLLEDYKVPKFFTDDLFQYAGEKRRPPYRWFVMGPPRSGTGIHIDPLGTSAWNALVQGHKRWCLFPTSTPRELIKVTRDEGGNQQDEAITWFNVIYPRTQLPTWPPEFKPLEILQKPGETVFVPGGWWHVVLNLDTTIAITQNFASSTNFPVVWHKTVRGRPKLSRKWYRILKQEHPELAVLADSVDLQESTGIASDSSSDSSSSSSSSSSDSDSECESGSEGDGTVHRRKKRRTCSMVGNGDTTSQDDCVSKERSSSR</t>
        </is>
      </c>
      <c r="F14303" t="inlineStr">
        <is>
          <t>RecName: Full=Bifunctional arginine demethylase and lysyl-hydroxylase JMJD6 {ECO:0000305}; EC=1.14.11.- {ECO:0000269|PubMed:17947579, ECO:0000269|PubMed:19574390, ECO:0000269|PubMed:20684070, ECO:0000269|PubMed:22189873}; AltName: Full=Histone arginine demethylase JMJD6; AltName: Full=JmjC domain-containing protein 6; AltName: Full=Jumonji domain-containing protein 6; AltName: Full=Lysyl-hydroxylase JMJD6; AltName: Full=Peptide-lysine 5-dioxygenase JMJD6; AltName: Full=Phosphatidylserine receptor; Short=Protein PTDSR;</t>
        </is>
      </c>
      <c r="G14303" t="inlineStr">
        <is>
          <t>3D-structure|Alternative splicing|Chromatin regulator|Cytoplasm|Developmental protein|Differentiation|Dioxygenase|Iron|Metal-binding|mRNA processing|mRNA splicing|Nucleus|Oxidoreductase|Phosphoprotein|Reference proteome|RNA-binding|Transcription|Transcription regulation</t>
        </is>
      </c>
      <c r="H14303" t="inlineStr">
        <is>
          <t>GO:0005737|GO:0005829|GO:0005730|GO:0005654|GO:0005634|GO:0005886|GO:1990904|GO:0032452|GO:0033746|GO:0033749|GO:0042802|GO:0005506|GO:0035515|GO:0106140|GO:0070815|GO:0140457|GO:0003723|GO:0038023|GO:0003727|GO:0140537|GO:0007166|GO:0048821|GO:0007507|GO:0070078|GO:0070079|GO:0001822|GO:0030324|GO:0042116|GO:0006397|GO:0032463|GO:0140694|GO:0035513|GO:0018395|GO:0006909|GO:0045893|GO:0045944|GO:0051260|GO:0043654|GO:0048024|GO:0060041|GO:0008380|GO:0002040|GO:0033077</t>
        </is>
      </c>
      <c r="I14303" t="inlineStr">
        <is>
          <t>C:cytoplasm|C:cytosol|C:nucleolus|C:nucleoplasm|C:nucleus|C:plasma membrane|C:ribonucleoprotein complex|F:histone demethylase activity|F:histone H3R2 demethylase activity|F:histone H3R3 demethylase activity|F:identical protein binding|F:iron ion binding|F:oxidative RNA demethylase activity|F:P-TEFb complex binding|F:peptidyl-lysine 5-dioxygenase activity|F:protein demethylase activity|F:RNA binding|F:signaling receptor activity|F:single-stranded RNA binding|F:transcription regulator activator activity|P:cell surface receptor signaling pathway|P:erythrocyte development|P:heart development|P:histone H3-R2 demethylation|P:histone H4-R3 demethylation|P:kidney development|P:lung development|P:macrophage activation|P:mRNA processing|P:negative regulation of protein homooligomerization|P:non-membrane-bounded organelle assembly|P:oxidative RNA demethylation|P:peptidyl-lysine hydroxylation to 5-hydroxy-L-lysine|P:phagocytosis|P:positive regulation of DNA-templated transcription|P:positive regulation of transcription by RNA polymerase II|P:protein homooligomerization|P:recognition of apoptotic cell|P:regulation of mRNA splicing, via spliceosome|P:retina development in camera-type eye|P:RNA splicing|P:sprouting angiogenesis|P:T cell differentiation in thymus</t>
        </is>
      </c>
      <c r="J14303" t="inlineStr"/>
      <c r="K14303" t="n">
        <v>403</v>
      </c>
      <c r="L14303" t="n">
        <v>15</v>
      </c>
      <c r="M14303" t="n">
        <v>28</v>
      </c>
      <c r="N14303" t="n">
        <v>14</v>
      </c>
      <c r="O14303" t="inlineStr">
        <is>
          <t>EAKR(14).(15)SARPELKDSLDWTR</t>
        </is>
      </c>
      <c r="P14303" t="inlineStr">
        <is>
          <t>EAKRSARP</t>
        </is>
      </c>
      <c r="Q14303" t="inlineStr">
        <is>
          <t>Internal</t>
        </is>
      </c>
      <c r="R14303" t="inlineStr"/>
      <c r="S14303" t="inlineStr"/>
      <c r="T14303" t="inlineStr"/>
    </row>
    <row r="14304">
      <c r="A14304" s="1" t="n">
        <v>14302</v>
      </c>
      <c r="B14304" t="inlineStr">
        <is>
          <t>LPSLNKLR</t>
        </is>
      </c>
      <c r="C14304" t="inlineStr">
        <is>
          <t>Q9BTT0</t>
        </is>
      </c>
      <c r="D14304" t="inlineStr">
        <is>
          <t>AN32E_HUMAN</t>
        </is>
      </c>
      <c r="E14304" t="inlineStr">
        <is>
          <t>MEMKKKINLELRNRSPEEVTELVLDNCLCVNGEIEGLNDTFKELEFLSMANVELSSLARLPSLNKLRKLELSDNIISGGLEVLAEKCPNLTYLNLSGNKIKDLSTVEALQNLKNLKSLDLFNCEITNLEDYRESIFELLQQITYLDGFDQEDNEAPDSEEEDDEDGDEDDEEEEENEAGPPEGYEEEEEEEEEEDEDEDEDEDEAGSELGEGEEEVGLSYLMKEEIQDEEDDDDYVEEGEEEEEEEEGGLRGEKRKRDAEDDGEEEDD</t>
        </is>
      </c>
      <c r="F14304" t="inlineStr">
        <is>
          <t>RecName: Full=Acidic leucine-rich nuclear phosphoprotein 32 family member E; AltName: Full=LANP-like protein; Short=LANP-L;</t>
        </is>
      </c>
      <c r="G14304" t="inlineStr">
        <is>
          <t>3D-structure|Acetylation|Alternative splicing|Chaperone|Chromatin regulator|Cytoplasm|Isopeptide bond|Leucine-rich repeat|Nucleus|Phosphoprotein|Reference proteome|Repeat|Ubl conjugation</t>
        </is>
      </c>
      <c r="H14304" t="inlineStr">
        <is>
          <t>GO:0031410|GO:0005634|GO:0000812|GO:0042393|GO:0140713|GO:0019212|GO:0044183|GO:0006325|GO:0042981</t>
        </is>
      </c>
      <c r="I14304" t="inlineStr">
        <is>
          <t>C:cytoplasmic vesicle|C:nucleus|C:Swr1 complex|F:histone binding|F:histone chaperone activity|F:phosphatase inhibitor activity|F:protein folding chaperone|P:chromatin organization|P:regulation of apoptotic process</t>
        </is>
      </c>
      <c r="J14304" t="inlineStr"/>
      <c r="K14304" t="n">
        <v>268</v>
      </c>
      <c r="L14304" t="n">
        <v>60</v>
      </c>
      <c r="M14304" t="n">
        <v>67</v>
      </c>
      <c r="N14304" t="n">
        <v>59</v>
      </c>
      <c r="O14304" t="inlineStr">
        <is>
          <t>SLAR(59).(60)LPSLNKLR</t>
        </is>
      </c>
      <c r="P14304" t="inlineStr">
        <is>
          <t>SLARLPSL</t>
        </is>
      </c>
      <c r="Q14304" t="inlineStr">
        <is>
          <t>Internal</t>
        </is>
      </c>
      <c r="R14304" t="inlineStr"/>
      <c r="S14304" t="inlineStr"/>
      <c r="T14304" t="inlineStr"/>
    </row>
    <row r="14305">
      <c r="A14305" s="1" t="n">
        <v>14303</v>
      </c>
      <c r="B14305" t="inlineStr">
        <is>
          <t>IIATKTPSSDVLVFDYTKHPAKPDPSGECNPDLR</t>
        </is>
      </c>
      <c r="C14305" t="inlineStr">
        <is>
          <t>Q16576</t>
        </is>
      </c>
      <c r="D14305" t="inlineStr">
        <is>
          <t>RBBP7_HUMAN</t>
        </is>
      </c>
      <c r="E14305" t="inlineStr">
        <is>
          <t>MASKEMFEDTVEERVINEEYKIWKKNTPFLYDLVMTHALQWPSLTVQWLPEVTKPEGKDYALHWLVLGTHTSDEQNHLVVARVHIPNDDAQFDASHCDSDKGEFGGFGSVTGKIECEIKINHEGEVNRARYMPQNPHIIATKTPSSDVLVFDYTKHPAKPDPSGECNPDLRLRGHQKEGYGLSWNSNLSGHLLSASDDHTVCLWDINAGPKEGKIVDAKAIFTGHSAVVEDVAWHLLHESLFGSVADDQKLMIWDTRSNTTSKPSHLVDAHTAEVNCLSFNPYSEFILATGSADKTVALWDLRNLKLKLHTFESHKDEIFQVHWSPHNETILASSGTDRRLNVWDLSKIGEEQSAEDAEDGPPELLFIHGGHTAKISDFSWNPNEPWVICSVSEDNIMQIWQMAENIYNDEESDVTTSELEGQGS</t>
        </is>
      </c>
      <c r="F14305" t="inlineStr">
        <is>
          <t>RecName: Full=Histone-binding protein RBBP7; AltName: Full=Histone acetyltransferase type B subunit 2; AltName: Full=Nucleosome-remodeling factor subunit RBAP46; AltName: Full=Retinoblastoma-binding protein 7; Short=RBBP-7; AltName: Full=Retinoblastoma-binding protein p46;</t>
        </is>
      </c>
      <c r="G14305" t="inlineStr">
        <is>
          <t>3D-structure|Acetylation|Alternative splicing|Chaperone|Chromatin regulator|Direct protein sequencing|DNA replication|Isopeptide bond|Nucleus|Phosphoprotein|Reference proteome|Repeat|Repressor|Transcription|Transcription regulation|Ubl conjugation|WD repeat</t>
        </is>
      </c>
      <c r="H14305" t="inlineStr">
        <is>
          <t>GO:1904949|GO:0000781|GO:0005829|GO:0035098|GO:0000118|GO:0005654|GO:0005634|GO:0016581|GO:0016589|GO:0016580|GO:0042393|GO:0003723|GO:0007420|GO:0070370|GO:0006338|GO:0006260|GO:0016575|GO:0030308|GO:0030336|GO:0045892|GO:1902455|GO:0000122|GO:0030512|GO:0045893|GO:1902459|GO:0042659|GO:0006355|GO:2000736|GO:0048545</t>
        </is>
      </c>
      <c r="I14305" t="inlineStr">
        <is>
          <t>C:ATPase complex|C:chromosome, telomeric region|C:cytosol|C:ESC/E(Z) complex|C:histone deacetylase complex|C:nucleoplasm|C:nucleus|C:NuRD complex|C:NURF complex|C:Sin3 complex|F:histone binding|F:RNA binding|P:brain development|P:cellular heat acclimation|P:chromatin remodeling|P:DNA replication|P:histone deacetylation|P:negative regulation of cell growth|P:negative regulation of cell migration|P:negative regulation of DNA-templated transcription|P:negative regulation of stem cell population maintenance|P:negative regulation of transcription by RNA polymerase II|P:negative regulation of transforming growth factor beta receptor signaling pathway|P:positive regulation of DNA-templated transcription|P:positive regulation of stem cell population maintenance|P:regulation of cell fate specification|P:regulation of DNA-templated transcription|P:regulation of stem cell differentiation|P:response to steroid hormone</t>
        </is>
      </c>
      <c r="J14305" t="inlineStr"/>
      <c r="K14305" t="n">
        <v>425</v>
      </c>
      <c r="L14305" t="n">
        <v>138</v>
      </c>
      <c r="M14305" t="n">
        <v>171</v>
      </c>
      <c r="N14305" t="n">
        <v>137</v>
      </c>
      <c r="O14305" t="inlineStr">
        <is>
          <t>QNPH(137).(138)IIATKTPSSDVLVFDYTKHPAKPDPSGECNPDLR</t>
        </is>
      </c>
      <c r="P14305" t="inlineStr">
        <is>
          <t>QNPHIIAT</t>
        </is>
      </c>
      <c r="Q14305" t="inlineStr">
        <is>
          <t>Internal</t>
        </is>
      </c>
      <c r="R14305" t="inlineStr"/>
      <c r="S14305" t="inlineStr"/>
      <c r="T14305" t="inlineStr"/>
    </row>
    <row r="14306">
      <c r="A14306" s="1" t="n">
        <v>14304</v>
      </c>
      <c r="B14306" t="inlineStr">
        <is>
          <t>YAPTEVGLHEMH</t>
        </is>
      </c>
      <c r="C14306" t="inlineStr">
        <is>
          <t>O75369</t>
        </is>
      </c>
      <c r="D14306" t="inlineStr">
        <is>
          <t>FLNB_HUMAN</t>
        </is>
      </c>
      <c r="E14306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4306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4306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4306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4306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4306" t="inlineStr"/>
      <c r="K14306" t="n">
        <v>2602</v>
      </c>
      <c r="L14306" t="n">
        <v>1788</v>
      </c>
      <c r="M14306" t="n">
        <v>1799</v>
      </c>
      <c r="N14306" t="n">
        <v>1787</v>
      </c>
      <c r="O14306" t="inlineStr">
        <is>
          <t>VTVR(1787).(1788)YAPTEVGLHEMH</t>
        </is>
      </c>
      <c r="P14306" t="inlineStr">
        <is>
          <t>VTVRYAPT</t>
        </is>
      </c>
      <c r="Q14306" t="inlineStr">
        <is>
          <t>Internal</t>
        </is>
      </c>
      <c r="R14306" t="inlineStr"/>
      <c r="S14306" t="inlineStr">
        <is>
          <t>S01.151</t>
        </is>
      </c>
      <c r="T14306" t="inlineStr">
        <is>
          <t>trypsin 1</t>
        </is>
      </c>
    </row>
    <row r="14307">
      <c r="A14307" s="1" t="n">
        <v>14305</v>
      </c>
      <c r="B14307" t="inlineStr">
        <is>
          <t>DMVGQVAITR</t>
        </is>
      </c>
      <c r="C14307" t="inlineStr">
        <is>
          <t>Q02218</t>
        </is>
      </c>
      <c r="D14307" t="inlineStr">
        <is>
          <t>ODO1_HUMAN</t>
        </is>
      </c>
      <c r="E14307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14307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14307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14307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14307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14307" t="inlineStr"/>
      <c r="K14307" t="n">
        <v>1023</v>
      </c>
      <c r="L14307" t="n">
        <v>920</v>
      </c>
      <c r="M14307" t="n">
        <v>929</v>
      </c>
      <c r="N14307" t="n">
        <v>919</v>
      </c>
      <c r="O14307" t="inlineStr">
        <is>
          <t>RKAR(919).(920)DMVGQVAITR</t>
        </is>
      </c>
      <c r="P14307" t="inlineStr">
        <is>
          <t>RKARDMVG</t>
        </is>
      </c>
      <c r="Q14307" t="inlineStr">
        <is>
          <t>Internal</t>
        </is>
      </c>
      <c r="R14307" t="inlineStr"/>
      <c r="S14307" t="inlineStr"/>
      <c r="T14307" t="inlineStr"/>
    </row>
    <row r="14308">
      <c r="A14308" s="1" t="n">
        <v>14306</v>
      </c>
      <c r="B14308" t="inlineStr">
        <is>
          <t>KLNAFGNAFLNR</t>
        </is>
      </c>
      <c r="C14308" t="inlineStr">
        <is>
          <t>Q9H4M9</t>
        </is>
      </c>
      <c r="D14308" t="inlineStr">
        <is>
          <t>EHD1_HUMAN</t>
        </is>
      </c>
      <c r="E14308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14308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14308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14308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14308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14308" t="inlineStr"/>
      <c r="K14308" t="n">
        <v>534</v>
      </c>
      <c r="L14308" t="n">
        <v>124</v>
      </c>
      <c r="M14308" t="n">
        <v>135</v>
      </c>
      <c r="N14308" t="n">
        <v>123</v>
      </c>
      <c r="O14308" t="inlineStr">
        <is>
          <t>RPFR(123).(124)KLNAFGNAFLNR</t>
        </is>
      </c>
      <c r="P14308" t="inlineStr">
        <is>
          <t>RPFRKLNA</t>
        </is>
      </c>
      <c r="Q14308" t="inlineStr">
        <is>
          <t>Internal</t>
        </is>
      </c>
      <c r="R14308" t="inlineStr"/>
      <c r="S14308" t="inlineStr"/>
      <c r="T14308" t="inlineStr"/>
    </row>
    <row r="14309">
      <c r="A14309" s="1" t="n">
        <v>14307</v>
      </c>
      <c r="B14309" t="inlineStr">
        <is>
          <t>QEISAAFKTLF</t>
        </is>
      </c>
      <c r="C14309" t="inlineStr">
        <is>
          <t>P08758</t>
        </is>
      </c>
      <c r="D14309" t="inlineStr">
        <is>
          <t>ANXA5_HUMAN</t>
        </is>
      </c>
      <c r="E14309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4309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4309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4309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4309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4309" t="inlineStr"/>
      <c r="K14309" t="n">
        <v>320</v>
      </c>
      <c r="L14309" t="n">
        <v>51</v>
      </c>
      <c r="M14309" t="n">
        <v>61</v>
      </c>
      <c r="N14309" t="n">
        <v>50</v>
      </c>
      <c r="O14309" t="inlineStr">
        <is>
          <t>NAQR(50).(51)QEISAAFKTLF</t>
        </is>
      </c>
      <c r="P14309" t="inlineStr">
        <is>
          <t>NAQRQEIS</t>
        </is>
      </c>
      <c r="Q14309" t="inlineStr">
        <is>
          <t>Internal</t>
        </is>
      </c>
      <c r="R14309" t="inlineStr"/>
      <c r="S14309" t="inlineStr">
        <is>
          <t>C01.034</t>
        </is>
      </c>
      <c r="T14309" t="inlineStr">
        <is>
          <t>cathepsin S</t>
        </is>
      </c>
    </row>
    <row r="14310">
      <c r="A14310" s="1" t="n">
        <v>14308</v>
      </c>
      <c r="B14310" t="inlineStr">
        <is>
          <t>IIPASTGAAK</t>
        </is>
      </c>
      <c r="C14310" t="inlineStr">
        <is>
          <t>O14556</t>
        </is>
      </c>
      <c r="D14310" t="inlineStr">
        <is>
          <t>G3PT_HUMAN</t>
        </is>
      </c>
      <c r="E14310" t="inlineStr">
        <is>
          <t>MSKRDIVLTNVTVVQLLRQPCPVTRAPPPPEPKAEVEPQPQPEPTPVREEIKPPPPPLPPHPATPPPKMVSVARELTVGINGFGRIGRLVLRACMEKGVKVVAVNDPFIDPEYMVYMFKYDSTHGRYKGSVEFRNGQLVVDNHEISVYQCKEPKQIPWRAVGSPYVVESTGVYLSIQAASDHISAGAQRVVISAPSPDAPMFVMGVNENDYNPGSMNIVSNASCTTNCLAPLAKVIHERFGIVEGLMTTVHSYTATQKTVDGPSRKAWRDGRGAHQNIIPASTGAAKAVTKVIPELKGKLTGMAFRVPTPDVSVVDLTCRLAQPAPYSAIKEAVKAAAKGPMAGILAYTEDEVVSTDFLGDTHSSIFDAKAGIALNDNFVKLISWYDNEYGYSHRVVDLLRYMFSRDK</t>
        </is>
      </c>
      <c r="F14310" t="inlineStr">
        <is>
          <t>RecName: Full=Glyceraldehyde-3-phosphate dehydrogenase, testis-specific; EC=1.2.1.12; AltName: Full=Spermatogenic cell-specific glyceraldehyde 3-phosphate dehydrogenase 2; Short=GAPDH-2; AltName: Full=Spermatogenic glyceraldehyde-3-phosphate dehydrogenase;</t>
        </is>
      </c>
      <c r="G14310" t="inlineStr">
        <is>
          <t>3D-structure|Cytoplasm|Glycolysis|NAD|Oxidoreductase|Reference proteome</t>
        </is>
      </c>
      <c r="H14310" t="inlineStr">
        <is>
          <t>GO:0005829|GO:0005634|GO:0004365|GO:0051287|GO:0050661|GO:0030317|GO:0006006|GO:0006096|GO:0045821</t>
        </is>
      </c>
      <c r="I14310" t="inlineStr">
        <is>
          <t>C:cytosol|C:nucleus|F:glyceraldehyde-3-phosphate dehydrogenase (NAD+) (phosphorylating) activity|F:NAD binding|F:NADP binding|P:flagellated sperm motility|P:glucose metabolic process|P:glycolytic process|P:positive regulation of glycolytic process</t>
        </is>
      </c>
      <c r="J14310" t="inlineStr"/>
      <c r="K14310" t="n">
        <v>408</v>
      </c>
      <c r="L14310" t="n">
        <v>278</v>
      </c>
      <c r="M14310" t="n">
        <v>287</v>
      </c>
      <c r="N14310" t="n">
        <v>277</v>
      </c>
      <c r="O14310" t="inlineStr">
        <is>
          <t>AHQN(277).(278)IIPASTGAAK</t>
        </is>
      </c>
      <c r="P14310" t="inlineStr">
        <is>
          <t>AHQNIIPA</t>
        </is>
      </c>
      <c r="Q14310" t="inlineStr">
        <is>
          <t>Internal</t>
        </is>
      </c>
      <c r="R14310" t="inlineStr"/>
      <c r="S14310" t="inlineStr"/>
      <c r="T14310" t="inlineStr"/>
    </row>
    <row r="14311">
      <c r="A14311" s="1" t="n">
        <v>14309</v>
      </c>
      <c r="B14311" t="inlineStr">
        <is>
          <t>GALQNIIPASTGAA</t>
        </is>
      </c>
      <c r="C14311" t="inlineStr">
        <is>
          <t>P04406</t>
        </is>
      </c>
      <c r="D14311" t="inlineStr">
        <is>
          <t>G3P_HUMAN</t>
        </is>
      </c>
      <c r="E1431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431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431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431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431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4311" t="inlineStr"/>
      <c r="K14311" t="n">
        <v>335</v>
      </c>
      <c r="L14311" t="n">
        <v>201</v>
      </c>
      <c r="M14311" t="n">
        <v>214</v>
      </c>
      <c r="N14311" t="n">
        <v>200</v>
      </c>
      <c r="O14311" t="inlineStr">
        <is>
          <t>RDGR(200).(201)GALQNIIPASTGAA</t>
        </is>
      </c>
      <c r="P14311" t="inlineStr">
        <is>
          <t>RDGRGALQ</t>
        </is>
      </c>
      <c r="Q14311" t="inlineStr">
        <is>
          <t>Internal</t>
        </is>
      </c>
      <c r="R14311" t="inlineStr"/>
      <c r="S14311" t="inlineStr">
        <is>
          <t>S01.072|S01.151</t>
        </is>
      </c>
      <c r="T14311" t="inlineStr">
        <is>
          <t>matriptase-3|trypsin 1</t>
        </is>
      </c>
    </row>
    <row r="14312">
      <c r="A14312" s="1" t="n">
        <v>14310</v>
      </c>
      <c r="B14312" t="inlineStr">
        <is>
          <t>EKKPAEQAEETAPIEATATKEEEGSS</t>
        </is>
      </c>
      <c r="C14312" t="inlineStr">
        <is>
          <t>Q8N4Q1</t>
        </is>
      </c>
      <c r="D14312" t="inlineStr">
        <is>
          <t>MIA40_HUMAN</t>
        </is>
      </c>
      <c r="E14312" t="inlineStr">
        <is>
          <t>MSYCRQEGKDRIIFVTKEDHETPSSAELVADDPNDPYEEHGLILPNGNINWNCPCLGGMASGPCGEQFKSAFSCFHYSTEEIKGSDCVDQFRAMQECMQKYPDLYPQEDEDEEEEREKKPAEQAEETAPIEATATKEEEGSS</t>
        </is>
      </c>
      <c r="F14312" t="inlineStr">
        <is>
          <t>RecName: Full=Mitochondrial intermembrane space import and assembly protein 40; AltName: Full=Coiled-coil-helix-coiled-coil-helix domain-containing protein 4;</t>
        </is>
      </c>
      <c r="G14312" t="inlineStr">
        <is>
          <t>3D-structure|Alternative splicing|Disulfide bond|Mitochondrion|Oxidoreductase|Protein transport|Redox-active center|Reference proteome|Translocation|Transport</t>
        </is>
      </c>
      <c r="H14312" t="inlineStr">
        <is>
          <t>GO:0005758|GO:0005739|GO:0016671|GO:0015035|GO:0051084|GO:0033108|GO:0018171|GO:0045041|GO:0022417</t>
        </is>
      </c>
      <c r="I14312" t="inlineStr">
        <is>
          <t>C:mitochondrial intermembrane space|C:mitochondrion|F:oxidoreductase activity, acting on a sulfur group of donors, disulfide as acceptor|F:protein-disulfide reductase activity|P:'de novo' post-translational protein folding|P:mitochondrial respiratory chain complex assembly|P:peptidyl-cysteine oxidation|P:protein import into mitochondrial intermembrane space|P:protein maturation by protein folding</t>
        </is>
      </c>
      <c r="J14312" t="inlineStr"/>
      <c r="K14312" t="n">
        <v>142</v>
      </c>
      <c r="L14312" t="n">
        <v>117</v>
      </c>
      <c r="M14312" t="n">
        <v>142</v>
      </c>
      <c r="N14312" t="n">
        <v>116</v>
      </c>
      <c r="O14312" t="inlineStr">
        <is>
          <t>EEER(116).(117)EKKPAEQAEETAPIEATATKEEEGSS</t>
        </is>
      </c>
      <c r="P14312" t="inlineStr">
        <is>
          <t>EEEREKKP</t>
        </is>
      </c>
      <c r="Q14312" t="inlineStr">
        <is>
          <t>Internal</t>
        </is>
      </c>
      <c r="R14312" t="inlineStr"/>
      <c r="S14312" t="inlineStr"/>
      <c r="T14312" t="inlineStr"/>
    </row>
    <row r="14313">
      <c r="A14313" s="1" t="n">
        <v>14311</v>
      </c>
      <c r="B14313" t="inlineStr">
        <is>
          <t>NSLPDTVQIR</t>
        </is>
      </c>
      <c r="C14313" t="inlineStr">
        <is>
          <t>P56537</t>
        </is>
      </c>
      <c r="D14313" t="inlineStr">
        <is>
          <t>IF6_HUMAN</t>
        </is>
      </c>
      <c r="E14313" t="inlineStr">
        <is>
          <t>MAVRASFENNCEIGCFAKLTNTYCLVAIGGSENFYSVFEGELSDTIPVVHASIAGCRIIGRMCVGNRHGLLVPNNTTDQELQHIRNSLPDTVQIRRVEERLSALGNVTTCNDYVALVHPDLDRETEEILADVLKVEVFRQTVADQVLVGSYCVFSNQGGLVHPKTSIEDQDELSSLLQVPLVAGTVNRGSEVIAAGMVVNDWCAFCGLDTTSTELSVVESVFKLNEAQPSTIATSMRDSLIDSLT</t>
        </is>
      </c>
      <c r="F14313" t="inlineStr">
        <is>
          <t>RecName: Full=Eukaryotic translation initiation factor 6 {ECO:0000255|HAMAP-Rule:MF_03132}; Short=eIF-6 {ECO:0000255|HAMAP-Rule:MF_03132}; AltName: Full=B(2)GCN homolog; AltName: Full=B4 integrin interactor; AltName: Full=CAB; AltName: Full=p27(BBP);</t>
        </is>
      </c>
      <c r="G14313" t="inlineStr">
        <is>
          <t>3D-structure|Alternative splicing|Cytoplasm|Initiation factor|Nucleus|Phosphoprotein|Protein biosynthesis|Reference proteome|Ribosome biogenesis|Ubl conjugation</t>
        </is>
      </c>
      <c r="H14313" t="inlineStr">
        <is>
          <t>GO:0005737|GO:0005829|GO:0070062|GO:0005638|GO:0005730|GO:0005654|GO:0005634|GO:0030687|GO:0045202|GO:0043023|GO:0043022|GO:0003743|GO:1902626|GO:0042256|GO:0000460|GO:0000470|GO:0035195|GO:0035278|GO:0045727|GO:0042304|GO:0006110|GO:0045652|GO:2000377|GO:0032868|GO:0000054</t>
        </is>
      </c>
      <c r="I14313" t="inlineStr">
        <is>
          <t>C:cytoplasm|C:cytosol|C:extracellular exosome|C:lamin filament|C:nucleolus|C:nucleoplasm|C:nucleus|C:preribosome, large subunit precursor|C:synapse|F:ribosomal large subunit binding|F:ribosome binding|F:translation initiation factor activity|P:assembly of large subunit precursor of preribosome|P:cytosolic ribosome assembly|P:maturation of 5.8S rRNA|P:maturation of LSU-rRNA|P:miRNA-mediated gene silencing|P:miRNA-mediated gene silencing by inhibition of translation|P:positive regulation of translation|P:regulation of fatty acid biosynthetic process|P:regulation of glycolytic process|P:regulation of megakaryocyte differentiation|P:regulation of reactive oxygen species metabolic process|P:response to insulin|P:ribosomal subunit export from nucleus</t>
        </is>
      </c>
      <c r="J14313" t="inlineStr"/>
      <c r="K14313" t="n">
        <v>245</v>
      </c>
      <c r="L14313" t="n">
        <v>86</v>
      </c>
      <c r="M14313" t="n">
        <v>95</v>
      </c>
      <c r="N14313" t="n">
        <v>85</v>
      </c>
      <c r="O14313" t="inlineStr">
        <is>
          <t>QHIR(85).(86)NSLPDTVQIR</t>
        </is>
      </c>
      <c r="P14313" t="inlineStr">
        <is>
          <t>QHIRNSLP</t>
        </is>
      </c>
      <c r="Q14313" t="inlineStr">
        <is>
          <t>Internal</t>
        </is>
      </c>
      <c r="R14313" t="inlineStr"/>
      <c r="S14313" t="inlineStr">
        <is>
          <t>C01.036|S01.151</t>
        </is>
      </c>
      <c r="T14313" t="inlineStr">
        <is>
          <t>cathepsin K|trypsin 1</t>
        </is>
      </c>
    </row>
    <row r="14314">
      <c r="A14314" s="1" t="n">
        <v>14312</v>
      </c>
      <c r="B14314" t="inlineStr">
        <is>
          <t>DGSDVIYPAR</t>
        </is>
      </c>
      <c r="C14314" t="inlineStr">
        <is>
          <t>P25685</t>
        </is>
      </c>
      <c r="D14314" t="inlineStr">
        <is>
          <t>DNJB1_HUMAN</t>
        </is>
      </c>
      <c r="E14314" t="inlineStr">
        <is>
          <t>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</t>
        </is>
      </c>
      <c r="F14314" t="inlineStr">
        <is>
          <t>RecName: Full=DnaJ homolog subfamily B member 1; AltName: Full=DnaJ protein homolog 1; AltName: Full=Heat shock 40 kDa protein 1; Short=HSP40; Short=Heat shock protein 40; AltName: Full=Human DnaJ protein 1; Short=hDj-1;</t>
        </is>
      </c>
      <c r="G14314" t="inlineStr">
        <is>
          <t>3D-structure|Alternative splicing|Chaperone|Cytoplasm|Direct protein sequencing|Nucleus|Phosphoprotein|Reference proteome|Stress response</t>
        </is>
      </c>
      <c r="H14314" t="inlineStr">
        <is>
          <t>GO:0005737|GO:0005829|GO:0043197|GO:0070062|GO:0098978|GO:0043025|GO:0005730|GO:0005654|GO:0005634|GO:0014069|GO:0061827|GO:0001671|GO:0051117|GO:0045296|GO:0030544|GO:0044183|GO:0051087|GO:0003714|GO:0140416|GO:0051082|GO:0034605|GO:0051085|GO:0030900|GO:0090084|GO:0000122|GO:0032781|GO:1900034|GO:0006986</t>
        </is>
      </c>
      <c r="I14314" t="inlineStr">
        <is>
          <t>C:cytoplasm|C:cytosol|C:dendritic spine|C:extracellular exosome|C:glutamatergic synapse|C:neuronal cell body|C:nucleolus|C:nucleoplasm|C:nucleus|C:postsynaptic density|C:sperm head|F:ATPase activator activity|F:ATPase binding|F:cadherin binding|F:Hsp70 protein binding|F:protein folding chaperone|F:protein-folding chaperone binding|F:transcription corepressor activity|F:transcription regulator inhibitor activity|F:unfolded protein binding|P:cellular response to heat|P:chaperone cofactor-dependent protein refolding|P:forebrain development|P:negative regulation of inclusion body assembly|P:negative regulation of transcription by RNA polymerase II|P:positive regulation of ATP-dependent activity|P:regulation of cellular response to heat|P:response to unfolded protein</t>
        </is>
      </c>
      <c r="J14314" t="inlineStr"/>
      <c r="K14314" t="n">
        <v>340</v>
      </c>
      <c r="L14314" t="n">
        <v>250</v>
      </c>
      <c r="M14314" t="n">
        <v>259</v>
      </c>
      <c r="N14314" t="n">
        <v>249</v>
      </c>
      <c r="O14314" t="inlineStr">
        <is>
          <t>IFKR(249).(250)DGSDVIYPAR</t>
        </is>
      </c>
      <c r="P14314" t="inlineStr">
        <is>
          <t>IFKRDGSD</t>
        </is>
      </c>
      <c r="Q14314" t="inlineStr">
        <is>
          <t>Internal</t>
        </is>
      </c>
      <c r="R14314" t="inlineStr"/>
      <c r="S14314" t="inlineStr">
        <is>
          <t>S01.151</t>
        </is>
      </c>
      <c r="T14314" t="inlineStr">
        <is>
          <t>trypsin 1</t>
        </is>
      </c>
    </row>
    <row r="14315">
      <c r="A14315" s="1" t="n">
        <v>14313</v>
      </c>
      <c r="B14315" t="inlineStr">
        <is>
          <t>SLTDCIGTVDSR</t>
        </is>
      </c>
      <c r="C14315" t="inlineStr">
        <is>
          <t>Q9NZZ3</t>
        </is>
      </c>
      <c r="D14315" t="inlineStr">
        <is>
          <t>CHMP5_HUMAN</t>
        </is>
      </c>
      <c r="E14315" t="inlineStr">
        <is>
          <t>MNRLFGKAKPKAPPPSLTDCIGTVDSRAESIDKKISRLDAELVKYKDQIKKMREGPAKNMVKQKALRVLKQKRMYEQQRDNLAQQSFNMEQANYTIQSLKDTKTTVDAMKLGVKEMKKAYKQVKIDQIEDLQDQLEDMMEDANEIQEALSRSYGTPELDEDDLEAELDALGDELLADEDSSYLDEAASAPAIPEGVPTDTKNKDGVLVDEFGLPQIPAS</t>
        </is>
      </c>
      <c r="F14315" t="inlineStr">
        <is>
          <t>RecName: Full=Charged multivesicular body protein 5; AltName: Full=Chromatin-modifying protein 5; AltName: Full=SNF7 domain-containing protein 2; AltName: Full=Vacuolar protein sorting-associated protein 60; Short=Vps60; Short=hVps60;</t>
        </is>
      </c>
      <c r="G14315" t="inlineStr">
        <is>
          <t>3D-structure|Alternative splicing|Coiled coil|Cytoplasm|Endosome|Lipoprotein|Membrane|Phosphoprotein|Protein transport|Reference proteome|Transport|Ubl conjugation</t>
        </is>
      </c>
      <c r="H14315" t="inlineStr">
        <is>
          <t>GO:1904930|GO:0000421|GO:0005829|GO:0070062|GO:0000776|GO:0005828|GO:0005765|GO:0030496|GO:0005771|GO:0032585|GO:0005643|GO:0005886|GO:0045296|GO:0097352|GO:0006914|GO:0071222|GO:0071225|GO:1904903|GO:1902774|GO:0032511|GO:0090148|GO:0061952|GO:0007080|GO:0036258|GO:0071985|GO:0061763|GO:0031468|GO:0006997|GO:0001778|GO:0015031|GO:0010824|GO:1901673|GO:0001919|GO:0043162|GO:0006900|GO:0051469|GO:0046755|GO:0046761|GO:0039702</t>
        </is>
      </c>
      <c r="I14315" t="inlineStr">
        <is>
          <t>C:amphisome membrane|C:autophagosome membrane|C:cytosol|C:extracellular exosome|C:kinetochore|C:kinetochore microtubule|C:lysosomal membrane|C:midbody|C:multivesicular body|C:multivesicular body membrane|C:nuclear pore|C:plasma membrane|F:cadherin binding|P:autophagosome maturation|P:autophagy|P:cellular response to lipopolysaccharide|P:cellular response to muramyl dipeptide|P:ESCRT III complex disassembly|P:late endosome to lysosome transport|P:late endosome to vacuole transport via multivesicular body sorting pathway|P:membrane fission|P:midbody abscission|P:mitotic metaphase plate congression|P:multivesicular body assembly|P:multivesicular body sorting pathway|P:multivesicular body-lysosome fusion|P:nuclear membrane reassembly|P:nucleus organization|P:plasma membrane repair|P:protein transport|P:regulation of centrosome duplication|P:regulation of mitotic spindle assembly|P:regulation of receptor recycling|P:ubiquitin-dependent protein catabolic process via the multivesicular body sorting pathway|P:vesicle budding from membrane|P:vesicle fusion with vacuole|P:viral budding|P:viral budding from plasma membrane|P:viral budding via host ESCRT complex</t>
        </is>
      </c>
      <c r="J14315" t="inlineStr"/>
      <c r="K14315" t="n">
        <v>219</v>
      </c>
      <c r="L14315" t="n">
        <v>16</v>
      </c>
      <c r="M14315" t="n">
        <v>27</v>
      </c>
      <c r="N14315" t="n">
        <v>15</v>
      </c>
      <c r="O14315" t="inlineStr">
        <is>
          <t>APPP(15).(16)SLTDCIGTVDSR</t>
        </is>
      </c>
      <c r="P14315" t="inlineStr">
        <is>
          <t>APPPSLTD</t>
        </is>
      </c>
      <c r="Q14315" t="inlineStr">
        <is>
          <t>Internal</t>
        </is>
      </c>
      <c r="R14315" t="inlineStr"/>
      <c r="S14315" t="inlineStr"/>
      <c r="T14315" t="inlineStr"/>
    </row>
    <row r="14316">
      <c r="A14316" s="1" t="n">
        <v>14314</v>
      </c>
      <c r="B14316" t="inlineStr">
        <is>
          <t>LLDSEIKIMKSEVLR</t>
        </is>
      </c>
      <c r="C14316" t="inlineStr">
        <is>
          <t>P17980</t>
        </is>
      </c>
      <c r="D14316" t="inlineStr">
        <is>
          <t>PRS6A_HUMAN</t>
        </is>
      </c>
      <c r="E14316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14316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14316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14316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14316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14316" t="inlineStr"/>
      <c r="K14316" t="n">
        <v>439</v>
      </c>
      <c r="L14316" t="n">
        <v>47</v>
      </c>
      <c r="M14316" t="n">
        <v>61</v>
      </c>
      <c r="N14316" t="n">
        <v>46</v>
      </c>
      <c r="O14316" t="inlineStr">
        <is>
          <t>QRTR(46).(47)LLDSEIKIMKSEVLR</t>
        </is>
      </c>
      <c r="P14316" t="inlineStr">
        <is>
          <t>QRTRLLDS</t>
        </is>
      </c>
      <c r="Q14316" t="inlineStr">
        <is>
          <t>Internal</t>
        </is>
      </c>
      <c r="R14316" t="inlineStr"/>
      <c r="S14316" t="inlineStr"/>
      <c r="T14316" t="inlineStr"/>
    </row>
    <row r="14317">
      <c r="A14317" s="1" t="n">
        <v>14315</v>
      </c>
      <c r="B14317" t="inlineStr">
        <is>
          <t>KKVWINTSDIILVGLR</t>
        </is>
      </c>
      <c r="C14317" t="inlineStr">
        <is>
          <t>P47813</t>
        </is>
      </c>
      <c r="D14317" t="inlineStr">
        <is>
          <t>IF1AX_HUMAN</t>
        </is>
      </c>
      <c r="E14317" t="inlineStr">
        <is>
          <t>MPKNKGKGGKNRRRGKNENESEKRELVFKEDGQEYAQVIKMLGNGRLEAMCFDGVKRLCHIRGKLRKKVWINTSDIILVGLRDYQDNKADVILKYNADEARSLKAYGELPEHAKINETDTFGPGDDDEIQFDDIGDDDEDIDDI</t>
        </is>
      </c>
      <c r="F14317" t="inlineStr">
        <is>
          <t>RecName: Full=Eukaryotic translation initiation factor 1A, X-chromosomal; Short=eIF-1A X isoform; Short=eIF1A X isoform {ECO:0000303|PubMed:12569173, ECO:0000303|PubMed:9732867}; AltName: Full=Eukaryotic translation initiation factor 4C; Short=eIF-4C;</t>
        </is>
      </c>
      <c r="G14317" t="inlineStr">
        <is>
          <t>3D-structure|Cytoplasm|Host-virus interaction|Initiation factor|Protein biosynthesis|Reference proteome|RNA-binding|tRNA-binding</t>
        </is>
      </c>
      <c r="H14317" t="inlineStr">
        <is>
          <t>GO:0005737|GO:0005829|GO:0016282|GO:0033290|GO:0043614|GO:0003723|GO:0008135|GO:0003743|GO:0000049|GO:0042255|GO:0006413</t>
        </is>
      </c>
      <c r="I14317" t="inlineStr">
        <is>
          <t>C:cytoplasm|C:cytosol|C:eukaryotic 43S preinitiation complex|C:eukaryotic 48S preinitiation complex|C:multi-eIF complex|F:RNA binding|F:translation factor activity, RNA binding|F:translation initiation factor activity|F:tRNA binding|P:ribosome assembly|P:translational initiation</t>
        </is>
      </c>
      <c r="J14317" t="inlineStr"/>
      <c r="K14317" t="n">
        <v>144</v>
      </c>
      <c r="L14317" t="n">
        <v>67</v>
      </c>
      <c r="M14317" t="n">
        <v>82</v>
      </c>
      <c r="N14317" t="n">
        <v>66</v>
      </c>
      <c r="O14317" t="inlineStr">
        <is>
          <t>GKLR(66).(67)KKVWINTSDIILVGLR</t>
        </is>
      </c>
      <c r="P14317" t="inlineStr">
        <is>
          <t>GKLRKKVW</t>
        </is>
      </c>
      <c r="Q14317" t="inlineStr">
        <is>
          <t>Internal</t>
        </is>
      </c>
      <c r="R14317" t="inlineStr"/>
      <c r="S14317" t="inlineStr"/>
      <c r="T14317" t="inlineStr"/>
    </row>
    <row r="14318">
      <c r="A14318" s="1" t="n">
        <v>14316</v>
      </c>
      <c r="B14318" t="inlineStr">
        <is>
          <t>SIPMTVDFIR</t>
        </is>
      </c>
      <c r="C14318" t="inlineStr">
        <is>
          <t>P00492</t>
        </is>
      </c>
      <c r="D14318" t="inlineStr">
        <is>
          <t>HPRT_HUMAN</t>
        </is>
      </c>
      <c r="E14318" t="inlineStr">
        <is>
          <t>MATRSPGVVISDDEPGYDLDLFCIPNHYAEDLERVFIPHGLIMDRTERLARDVMKEMGGHHIVALCVLKGGYKFFADLLDYIKALNRNSDRSIPMTVDFIRLKSYCNDQSTGDIKVIGGDDLSTLTGKNVLIVEDIIDTGKTMQTLLSLVRQYNPKMVKVASLLVKRTPRSVGYKPDFVGFEIPDKFVVGYALDYNEYFRDLNHVCVISETGKAKYKA</t>
        </is>
      </c>
      <c r="F14318" t="inlineStr">
        <is>
          <t>RecName: Full=Hypoxanthine-guanine phosphoribosyltransferase; Short=HGPRT; Short=HGPRTase; EC=2.4.2.8 {ECO:0000269|PubMed:10338013, ECO:0000269|PubMed:19527031};</t>
        </is>
      </c>
      <c r="G14318" t="inlineStr">
        <is>
          <t>3D-structure|Acetylation|Cytoplasm|Direct protein sequencing|Disease variant|Glycosyltransferase|Gout|Isopeptide bond|Magnesium|Metal-binding|Nucleotide-binding|Phosphoprotein|Purine salvage|Reference proteome|Transferase|Ubl conjugation</t>
        </is>
      </c>
      <c r="H14318" t="inlineStr">
        <is>
          <t>GO:0005737|GO:0005829|GO:0070062|GO:0052657|GO:0004422|GO:0042802|GO:0000287|GO:0000166|GO:0046083|GO:0044209|GO:0021954|GO:0021895|GO:0048813|GO:0042417|GO:0071542|GO:0046038|GO:0032263|GO:0007625|GO:0006178|GO:0046100|GO:0043103|GO:0046040|GO:0032264|GO:0007626|GO:0046651|GO:0045964|GO:0051289|GO:0006164|GO:0006166|GO:0001975|GO:0021756|GO:0001913</t>
        </is>
      </c>
      <c r="I14318" t="inlineStr">
        <is>
          <t>C:cytoplasm|C:cytosol|C:extracellular exosome|F:guanine phosphoribosyltransferase activity|F:hypoxanthine phosphoribosyltransferase activity|F:identical protein binding|F:magnesium ion binding|F:nucleotide binding|P:adenine metabolic process|P:AMP salvage|P:central nervous system neuron development|P:cerebral cortex neuron differentiation|P:dendrite morphogenesis|P:dopamine metabolic process|P:dopaminergic neuron differentiation|P:GMP catabolic process|P:GMP salvage|P:grooming behavior|P:guanine salvage|P:hypoxanthine metabolic process|P:hypoxanthine salvage|P:IMP metabolic process|P:IMP salvage|P:locomotory behavior|P:lymphocyte proliferation|P:positive regulation of dopamine metabolic process|P:protein homotetramerization|P:purine nucleotide biosynthetic process|P:purine ribonucleoside salvage|P:response to amphetamine|P:striatum development|P:T cell mediated cytotoxicity</t>
        </is>
      </c>
      <c r="J14318" t="inlineStr"/>
      <c r="K14318" t="n">
        <v>218</v>
      </c>
      <c r="L14318" t="n">
        <v>92</v>
      </c>
      <c r="M14318" t="n">
        <v>101</v>
      </c>
      <c r="N14318" t="n">
        <v>91</v>
      </c>
      <c r="O14318" t="inlineStr">
        <is>
          <t>NSDR(91).(92)SIPMTVDFIR</t>
        </is>
      </c>
      <c r="P14318" t="inlineStr">
        <is>
          <t>NSDRSIPM</t>
        </is>
      </c>
      <c r="Q14318" t="inlineStr">
        <is>
          <t>Internal</t>
        </is>
      </c>
      <c r="R14318" t="inlineStr"/>
      <c r="S14318" t="inlineStr">
        <is>
          <t>S01.151</t>
        </is>
      </c>
      <c r="T14318" t="inlineStr">
        <is>
          <t>trypsin 1</t>
        </is>
      </c>
    </row>
    <row r="14319">
      <c r="A14319" s="1" t="n">
        <v>14317</v>
      </c>
      <c r="B14319" t="inlineStr">
        <is>
          <t>KKNLQYYDISAK</t>
        </is>
      </c>
      <c r="C14319" t="inlineStr">
        <is>
          <t>P62826</t>
        </is>
      </c>
      <c r="D14319" t="inlineStr">
        <is>
          <t>RAN_HUMAN</t>
        </is>
      </c>
      <c r="E14319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14319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14319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14319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14319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14319" t="inlineStr"/>
      <c r="K14319" t="n">
        <v>216</v>
      </c>
      <c r="L14319" t="n">
        <v>141</v>
      </c>
      <c r="M14319" t="n">
        <v>152</v>
      </c>
      <c r="N14319" t="n">
        <v>140</v>
      </c>
      <c r="O14319" t="inlineStr">
        <is>
          <t>VFHR(140).(141)KKNLQYYDISAK</t>
        </is>
      </c>
      <c r="P14319" t="inlineStr">
        <is>
          <t>VFHRKKNL</t>
        </is>
      </c>
      <c r="Q14319" t="inlineStr">
        <is>
          <t>Internal</t>
        </is>
      </c>
      <c r="R14319" t="inlineStr"/>
      <c r="S14319" t="inlineStr"/>
      <c r="T14319" t="inlineStr"/>
    </row>
    <row r="14320">
      <c r="A14320" s="1" t="n">
        <v>14318</v>
      </c>
      <c r="B14320" t="inlineStr">
        <is>
          <t>LLNDMTPPVNPSR</t>
        </is>
      </c>
      <c r="C14320" t="inlineStr">
        <is>
          <t>P27824</t>
        </is>
      </c>
      <c r="D14320" t="inlineStr">
        <is>
          <t>CALX_HUMAN</t>
        </is>
      </c>
      <c r="E14320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14320" t="inlineStr">
        <is>
          <t>RecName: Full=Calnexin; AltName: Full=IP90; AltName: Full=Major histocompatibility complex class I antigen-binding protein p88; AltName: Full=p90; Flags: Precursor;</t>
        </is>
      </c>
      <c r="G14320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14320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14320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14320" t="inlineStr"/>
      <c r="K14320" t="n">
        <v>592</v>
      </c>
      <c r="L14320" t="n">
        <v>262</v>
      </c>
      <c r="M14320" t="n">
        <v>274</v>
      </c>
      <c r="N14320" t="n">
        <v>261</v>
      </c>
      <c r="O14320" t="inlineStr">
        <is>
          <t>NSGN(261).(262)LLNDMTPPVNPSR</t>
        </is>
      </c>
      <c r="P14320" t="inlineStr">
        <is>
          <t>NSGNLLND</t>
        </is>
      </c>
      <c r="Q14320" t="inlineStr">
        <is>
          <t>Internal</t>
        </is>
      </c>
      <c r="R14320" t="inlineStr"/>
      <c r="S14320" t="inlineStr">
        <is>
          <t>M04.001</t>
        </is>
      </c>
      <c r="T14320" t="inlineStr">
        <is>
          <t>thermolysin</t>
        </is>
      </c>
    </row>
    <row r="14321">
      <c r="A14321" s="1" t="n">
        <v>14319</v>
      </c>
      <c r="B14321" t="inlineStr">
        <is>
          <t>QVRPVTEKLPANHPLLTGQR</t>
        </is>
      </c>
      <c r="C14321" t="inlineStr">
        <is>
          <t>P38606</t>
        </is>
      </c>
      <c r="D14321" t="inlineStr">
        <is>
          <t>VATA_HUMAN</t>
        </is>
      </c>
      <c r="E14321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14321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14321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14321" t="inlineStr">
        <is>
          <t>GO:0016324|GO:0030665|GO:0005829|GO:0070062|GO:0098850|GO:0043231|GO:0005765|GO:0016020|GO:0005902|GO:0005654|GO:0005886|GO:0016469|GO:0033176|GO:0030141|GO:1902495|GO:0000221|GO:0005524|GO:0046933|GO:0046961|GO:0036295|GO:0048388|GO:0061795|GO:0006879|GO:0051452|GO:0007042|GO:1902600|GO:0016241|GO:0097401|GO:0007035</t>
        </is>
      </c>
      <c r="I14321" t="inlineStr">
        <is>
          <t>C:apical plasma membrane|C:clathrin-coated vesicle membrane|C:cytosol|C:extracellular exosome|C:extrinsic component of synaptic vesicle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14321" t="inlineStr"/>
      <c r="K14321" t="n">
        <v>617</v>
      </c>
      <c r="L14321" t="n">
        <v>213</v>
      </c>
      <c r="M14321" t="n">
        <v>232</v>
      </c>
      <c r="N14321" t="n">
        <v>212</v>
      </c>
      <c r="O14321" t="inlineStr">
        <is>
          <t>WPVR(212).(213)QVRPVTEKLPANHPLLTGQR</t>
        </is>
      </c>
      <c r="P14321" t="inlineStr">
        <is>
          <t>WPVRQVRP</t>
        </is>
      </c>
      <c r="Q14321" t="inlineStr">
        <is>
          <t>Internal</t>
        </is>
      </c>
      <c r="R14321" t="inlineStr"/>
      <c r="S14321" t="inlineStr"/>
      <c r="T14321" t="inlineStr"/>
    </row>
    <row r="14322">
      <c r="A14322" s="1" t="n">
        <v>14320</v>
      </c>
      <c r="B14322" t="inlineStr">
        <is>
          <t>SLPPHQKVPLPSLSPTMQAGTIAR</t>
        </is>
      </c>
      <c r="C14322" t="inlineStr">
        <is>
          <t>P10515</t>
        </is>
      </c>
      <c r="D14322" t="inlineStr">
        <is>
          <t>ODP2_HUMAN</t>
        </is>
      </c>
      <c r="E14322" t="inlineStr">
        <is>
          <t>MWRVCARRAQNVAPWAGLEARWTALQEVPGTPRVTSRSGPAPARRNSVTTGYGGVRALCGWTPSSGATPRNRLLLQLLGSPGRRYYSLPPHQKVPLPSLSPTMQAGTIARWEKKEGDKINEGDLIAEVETDKATVGFESLEECYMAKILVAEGTRDVPIGAIICITVGKPEDIEAFKNYTLDSSAAPTPQAAPAPTPAATASPPTPSAQAPGSSYPPHMQVLLPALSPTMTMGTVQRWEKKVGEKLSEGDLLAEIETDKATIGFEVQEEGYLAKILVPEGTRDVPLGTPLCIIVEKEADISAFADYRPTEVTDLKPQVPPPTPPPVAAVPPTPQPLAPTPSAPCPATPAGPKGRVFVSPLAKKLAVEKGIDLTQVKGTGPDGRITKKDIDSFVPSKVAPAPAAVVPPTGPGMAPVPTGVFTDIPISNIRRVIAQRLMQSKQTIPHYYLSIDVNMGEVLLVRKELNKILEGRSKISVNDFIIKASALACLKVPEANSSWMDTVIRQNHVVDVSVAVSTPAGLITPIVFNAHIKGVETIANDVVSLATKAREGKLQPHEFQGGTFTISNLGMFGIKNFSAIINPPQACILAIGASEDKLVPADNEKGFDVASMMSVTLSCDHRVVDGAVGAQWLAEFRKYLEKPITMLL</t>
        </is>
      </c>
      <c r="F14322" t="inlineStr">
        <is>
          <t>RecName: Full=Dihydrolipoyllysine-residue acetyltransferase component of pyruvate dehydrogenase complex, mitochondrial; EC=2.3.1.12; AltName: Full=70 kDa mitochondrial autoantigen of primary biliary cirrhosis; Short=PBC; AltName: Full=Dihydrolipoamide acetyltransferase component of pyruvate dehydrogenase complex; AltName: Full=M2 antigen complex 70 kDa subunit; AltName: Full=Pyruvate dehydrogenase complex component E2; Short=PDC-E2; Short=PDCE2; Flags: Precursor;</t>
        </is>
      </c>
      <c r="G14322" t="inlineStr">
        <is>
          <t>3D-structure|Acetylation|Acyltransferase|Carbohydrate metabolism|Glucose metabolism|Lipoyl|Mitochondrion|Phosphoprotein|Reference proteome|Repeat|Transferase|Transit peptide|Tricarboxylic acid cycle</t>
        </is>
      </c>
      <c r="H14322" t="inlineStr">
        <is>
          <t>GO:0043231|GO:0005759|GO:0005967|GO:0005739|GO:0045254|GO:0004742|GO:0042802|GO:0006086|GO:0006006|GO:0006099</t>
        </is>
      </c>
      <c r="I14322" t="inlineStr">
        <is>
          <t>C:intracellular membrane-bounded organelle|C:mitochondrial matrix|C:mitochondrial pyruvate dehydrogenase complex|C:mitochondrion|C:pyruvate dehydrogenase complex|F:dihydrolipoyllysine-residue acetyltransferase activity|F:identical protein binding|P:acetyl-CoA biosynthetic process from pyruvate|P:glucose metabolic process|P:tricarboxylic acid cycle</t>
        </is>
      </c>
      <c r="J14322" t="inlineStr"/>
      <c r="K14322" t="n">
        <v>647</v>
      </c>
      <c r="L14322" t="n">
        <v>87</v>
      </c>
      <c r="M14322" t="n">
        <v>110</v>
      </c>
      <c r="N14322" t="n">
        <v>86</v>
      </c>
      <c r="O14322" t="inlineStr">
        <is>
          <t>RRYY(86).(87)SLPPHQKVPLPSLSPTMQAGTIAR</t>
        </is>
      </c>
      <c r="P14322" t="inlineStr">
        <is>
          <t>RRYYSLPP</t>
        </is>
      </c>
      <c r="Q14322" t="inlineStr">
        <is>
          <t>Transit peptide removed</t>
        </is>
      </c>
      <c r="R14322" t="inlineStr"/>
      <c r="S14322" t="inlineStr">
        <is>
          <t>CLE_UNK</t>
        </is>
      </c>
      <c r="T14322" t="inlineStr">
        <is>
          <t>Unknown</t>
        </is>
      </c>
    </row>
    <row r="14323">
      <c r="A14323" s="1" t="n">
        <v>14321</v>
      </c>
      <c r="B14323" t="inlineStr">
        <is>
          <t>QAEPELDLR</t>
        </is>
      </c>
      <c r="C14323" t="inlineStr">
        <is>
          <t>P20810</t>
        </is>
      </c>
      <c r="D14323" t="inlineStr">
        <is>
          <t>ICAL_HUMAN</t>
        </is>
      </c>
      <c r="E14323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F14323" t="inlineStr">
        <is>
          <t>RecName: Full=Calpastatin; AltName: Full=Calpain inhibitor; AltName: Full=Sperm BS-17 component;</t>
        </is>
      </c>
      <c r="G14323" t="inlineStr">
        <is>
          <t>Acetylation|Alternative splicing|Isopeptide bond|Palmoplantar keratoderma|Phosphoprotein|Protease inhibitor|Reference proteome|Repeat|Thiol protease inhibitor|Ubl conjugation</t>
        </is>
      </c>
      <c r="H14323" t="inlineStr">
        <is>
          <t>GO:0005737|GO:0005829|GO:0005783|GO:0016020|GO:0045296|GO:0010859|GO:0004866|GO:0003723|GO:0097340|GO:2000675|GO:1990709</t>
        </is>
      </c>
      <c r="I14323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J14323" t="inlineStr"/>
      <c r="K14323" t="n">
        <v>708</v>
      </c>
      <c r="L14323" t="n">
        <v>302</v>
      </c>
      <c r="M14323" t="n">
        <v>310</v>
      </c>
      <c r="N14323" t="n">
        <v>301</v>
      </c>
      <c r="O14323" t="inlineStr">
        <is>
          <t>LGTR(301).(302)QAEPELDLR</t>
        </is>
      </c>
      <c r="P14323" t="inlineStr">
        <is>
          <t>LGTRQAEP</t>
        </is>
      </c>
      <c r="Q14323" t="inlineStr">
        <is>
          <t>Internal</t>
        </is>
      </c>
      <c r="R14323" t="inlineStr"/>
      <c r="S14323" t="inlineStr">
        <is>
          <t>S01.151</t>
        </is>
      </c>
      <c r="T14323" t="inlineStr">
        <is>
          <t>trypsin 1</t>
        </is>
      </c>
    </row>
    <row r="14324">
      <c r="A14324" s="1" t="n">
        <v>14322</v>
      </c>
      <c r="B14324" t="inlineStr">
        <is>
          <t>SLPSVETLGCTSVICSDKTGTLTTNQMSVCK</t>
        </is>
      </c>
      <c r="C14324" t="inlineStr">
        <is>
          <t>O14983</t>
        </is>
      </c>
      <c r="D14324" t="inlineStr">
        <is>
          <t>AT2A1_HUMAN</t>
        </is>
      </c>
      <c r="E14324" t="inlineStr">
        <is>
          <t>MEAAHAKTTEECLAYFGVSETTGLTPDQVKRNLEKYGLNELPAEEGKTLWELVIEQFEDLLVRILLLAACISFVLAWFEEGEETITAFVEPFVILLILIANAIVGVWQERNAENAIEALKEYEPEMGKVYRADRKSVQRIKARDIVPGDIVEVAVGDKVPADIRILAIKSTTLRVDQSILTGESVSVIKHTEPVPDPRAVNQDKKNMLFSGTNIAAGKALGIVATTGVGTEIGKIRDQMAATEQDKTPLQQKLDEFGEQLSKVISLICVAVWLINIGHFNDPVHGGSWFRGAIYYFKIAVALAVAAIPEGLPAVITTCLALGTRRMAKKNAIVRSLPSVETLGCTSVICSDKTGTLTTNQMSVCKMFIIDKVDGDICLLNEFSITGSTYAPEGEVLKNDKPVRPGQYDGLVELATICALCNDSSLDFNEAKGVYEKVGEATETALTTLVEKMNVFNTDVRSLSKVERANACNSVIRQLMKKEFTLEFSRDRKSMSVYCSPAKSSRAAVGNKMFVKGAPEGVIDRCNYVRVGTTRVPLTGPVKEKIMAVIKEWGTGRDTLRCLALATRDTPPKREEMVLDDSARFLEYETDLTFVGVVGMLDPPRKEVTGSIQLCRDAGIRVIMITGDNKGTAIAICRRIGIFGENEEVADRAYTGREFDDLPLAEQREACRRACCFARVEPSHKSKIVEYLQSYDEITAMTGDGVNDAPALKKAEIGIAMGSGTAVAKTASEMVLADDNFSTIVAAVEEGRAIYNNMKQFIRYLISSNVGEVVCIFLTAALGLPEALIPVQLLWVNLVTDGLPATALGFNPPDLDIMDRPPRSPKEPLISGWLFFRYMAIGGYVGAATVGAAAWWFLYAEDGPHVNYSQLTHFMQCTEDNTHFEGIDCEVFEAPEPMTMALSVLVTIEMCNALNSLSENQSLLRMPPWVNIWLLGSICLSMSLHFLILYVDPLPMIFKLRALDLTQWLMVLKISLPVIGLDEILKFVARNYLEDPEDERRK</t>
        </is>
      </c>
      <c r="F14324" t="inlineStr">
        <is>
          <t>RecName: Full=Sarcoplasmic/endoplasmic reticulum calcium ATPase 1 {ECO:0000305}; Short=SERCA1 {ECO:0000305}; Short=SR Ca(2+)-ATPase 1; EC=7.2.2.10 {ECO:0000250|UniProtKB:P04191}; AltName: Full=Calcium pump 1; AltName: Full=Calcium-transporting ATPase sarcoplasmic reticulum type, fast twitch skeletal muscle isoform; AltName: Full=Endoplasmic reticulum class 1/2 Ca(2+) ATPase;</t>
        </is>
      </c>
      <c r="G14324" t="inlineStr">
        <is>
          <t>Alternative splicing|ATP-binding|Calcium|Calcium transport|Disease variant|Disulfide bond|Endoplasmic reticulum|Ion transport|Magnesium|Membrane|Metal-binding|Nucleotide-binding|Phosphoprotein|Reference proteome|Sarcoplasmic reticulum|Translocase|Transmembrane|Transmembrane helix|Transport</t>
        </is>
      </c>
      <c r="H14324" t="inlineStr">
        <is>
          <t>GO:0034704|GO:0005789|GO:0005793|GO:0031673|GO:0031674|GO:0016020|GO:0005739|GO:0048471|GO:0031095|GO:0016529|GO:0033017|GO:0005524|GO:0016887|GO:0005509|GO:0030899|GO:0005388|GO:0042803|GO:0008637|GO:0070509|GO:1990036|GO:0070588|GO:0006816|GO:0006874|GO:0070059|GO:0051659|GO:0034220|GO:0032471|GO:0045988|GO:1901896|GO:1902082|GO:0106134|GO:0032470|GO:0031448|GO:0051561|GO:1903779|GO:0006942|GO:0090076|GO:0034976</t>
        </is>
      </c>
      <c r="I14324" t="inlineStr">
        <is>
          <t>C:calcium channel complex|C:endoplasmic reticulum membrane|C:endoplasmic reticulum-Golgi intermediate compartment|C:H zone|C:I band|C:membrane|C:mitochondrion|C:perinuclear region of cytoplasm|C:platelet dense tubular network membrane|C:sarcoplasmic reticulum|C:sarcoplasmic reticulum membrane|F:ATP binding|F:ATP hydrolysis activity|F:calcium ion binding|F:calcium-dependent ATPase activity|F:P-type calcium transporter activity|F:protein homodimerization activity|P:apoptotic mitochondrial changes|P:calcium ion import|P:calcium ion import into sarcoplasmic reticulum|P:calcium ion transmembrane transport|P:calcium ion transport|P:intracellular calcium ion homeostasis|P:intrinsic apoptotic signaling pathway in response to endoplasmic reticulum stress|P:maintenance of mitochondrion location|P:monoatomic ion transmembrane transport|P:negative regulation of endoplasmic reticulum calcium ion concentration|P:negative regulation of striated muscle contraction|P:positive regulation of ATPase-coupled calcium transmembrane transporter activity|P:positive regulation of calcium ion import into sarcoplasmic reticulum|P:positive regulation of cardiac muscle cell contraction|P:positive regulation of endoplasmic reticulum calcium ion concentration|P:positive regulation of fast-twitch skeletal muscle fiber contraction|P:positive regulation of mitochondrial calcium ion concentration|P:regulation of cardiac conduction|P:regulation of striated muscle contraction|P:relaxation of skeletal muscle|P:response to endoplasmic reticulum stress</t>
        </is>
      </c>
      <c r="J14324" t="inlineStr"/>
      <c r="K14324" t="n">
        <v>1001</v>
      </c>
      <c r="L14324" t="n">
        <v>335</v>
      </c>
      <c r="M14324" t="n">
        <v>365</v>
      </c>
      <c r="N14324" t="n">
        <v>334</v>
      </c>
      <c r="O14324" t="inlineStr">
        <is>
          <t>AIVR(334).(335)SLPSVETLGCTSVICSDKTGTLTTNQMSVCK</t>
        </is>
      </c>
      <c r="P14324" t="inlineStr">
        <is>
          <t>AIVRSLPS</t>
        </is>
      </c>
      <c r="Q14324" t="inlineStr">
        <is>
          <t>Internal</t>
        </is>
      </c>
      <c r="R14324" t="inlineStr"/>
      <c r="S14324" t="inlineStr"/>
      <c r="T14324" t="inlineStr"/>
    </row>
    <row r="14325">
      <c r="A14325" s="1" t="n">
        <v>14323</v>
      </c>
      <c r="B14325" t="inlineStr">
        <is>
          <t>EPGRPTPTYHLVPNTSQSQVEEDVSSPPQR</t>
        </is>
      </c>
      <c r="C14325" t="inlineStr">
        <is>
          <t>Q92536</t>
        </is>
      </c>
      <c r="D14325" t="inlineStr">
        <is>
          <t>YLAT2_HUMAN</t>
        </is>
      </c>
      <c r="E14325" t="inlineStr">
        <is>
          <t>MEAREPGRPTPTYHLVPNTSQSQVEEDVSSPPQRSSETMQLKKEISLLNGVSLVVGNMIGSGIFVSPKGVLVHTASYGMSLIVWAIGGLFSVVGALCYAELGTTITKSGASYAYILEAFGGFIAFIRLWVSLLVVEPTGQAIIAITFANYIIQPSFPSCDPPYLACRLLAAACICLLTFVNCAYVKWGTRVQDTFTYAKVVALIAIIVMGLVKLCQGHSEHFQDAFEGSSWDMGNLSLALYSALFSYSGWDTLNFVTEEIKNPERNLPLAIGISMPIVTLIYILTNVAYYTVLNISDVLSSDAVAVTFADQTFGMFSWTIPIAVALSCFGGLNASIFASSRLFFVGSREGHLPDLLSMIHIERFTPIPALLFNCTMALIYLIVEDVFQLINYFSFSYWFFVGLSVVGQLYLRWKEPKRPRPLKLSVFFPIVFCICSVFLVIVPLFTDTINSLIGIGIALSGVPFYFMGVYLPESRRPLFIRNVLAAITRGTQQLCFCVLTELDVAEEKKDERKTD</t>
        </is>
      </c>
      <c r="F14325" t="inlineStr">
        <is>
          <t>RecName: Full=Y+L amino acid transporter 2 {ECO:0000305}; AltName: Full=Cationic amino acid transporter, y+ system; AltName: Full=Solute carrier family 7 member 6; AltName: Full=y(+)L-type amino acid transporter 2; Short=Y+LAT2; Short=y+LAT-2;</t>
        </is>
      </c>
      <c r="G14325" t="inlineStr">
        <is>
          <t>Amino-acid transport|Antiport|Cell membrane|Disulfide bond|Membrane|Phosphoprotein|Reference proteome|Transmembrane|Transmembrane helix|Transport</t>
        </is>
      </c>
      <c r="H14325" t="inlineStr">
        <is>
          <t>GO:0005886|GO:0015171|GO:0034618|GO:0015174|GO:0015179|GO:0061459|GO:0106439|GO:0003333|GO:0031460|GO:1903826|GO:0015820|GO:0015804|GO:0006809|GO:0015822</t>
        </is>
      </c>
      <c r="I14325" t="inlineStr">
        <is>
          <t>C:plasma membrane|F:amino acid transmembrane transporter activity|F:arginine binding|F:basic amino acid transmembrane transporter activity|F:L-amino acid transmembrane transporter activity|F:L-arginine transmembrane transporter activity|F:L-lysine:L-arginine antiporter activity|P:amino acid transmembrane transport|P:glycine betaine transport|P:L-arginine transmembrane transport|P:leucine transport|P:neutral amino acid transport|P:nitric oxide biosynthetic process|P:ornithine transport</t>
        </is>
      </c>
      <c r="J14325" t="inlineStr"/>
      <c r="K14325" t="n">
        <v>515</v>
      </c>
      <c r="L14325" t="n">
        <v>5</v>
      </c>
      <c r="M14325" t="n">
        <v>34</v>
      </c>
      <c r="N14325" t="n">
        <v>4</v>
      </c>
      <c r="O14325" t="inlineStr">
        <is>
          <t>MEAR(4).(5)EPGRPTPTYHLVPNTSQSQVEEDVSSPPQR</t>
        </is>
      </c>
      <c r="P14325" t="inlineStr">
        <is>
          <t>MEAREPGR</t>
        </is>
      </c>
      <c r="Q14325" t="inlineStr">
        <is>
          <t>Internal</t>
        </is>
      </c>
      <c r="R14325" t="inlineStr"/>
      <c r="S14325" t="inlineStr"/>
      <c r="T14325" t="inlineStr"/>
    </row>
    <row r="14326">
      <c r="A14326" s="1" t="n">
        <v>14324</v>
      </c>
      <c r="B14326" t="inlineStr">
        <is>
          <t>ASQAESKVFYLK</t>
        </is>
      </c>
      <c r="C14326" t="inlineStr">
        <is>
          <t>P63104</t>
        </is>
      </c>
      <c r="D14326" t="inlineStr">
        <is>
          <t>1433Z_HUMAN</t>
        </is>
      </c>
      <c r="E14326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14326" t="inlineStr">
        <is>
          <t>RecName: Full=14-3-3 protein zeta/delta; AltName: Full=Protein kinase C inhibitor protein 1; Short=KCIP-1;</t>
        </is>
      </c>
      <c r="G14326" t="inlineStr">
        <is>
          <t>3D-structure|Acetylation|Alternative splicing|Cytoplasm|Direct protein sequencing|Disease variant|Host-virus interaction|Phosphoprotein|Reference proteome</t>
        </is>
      </c>
      <c r="H14326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14326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14326" t="inlineStr"/>
      <c r="K14326" t="n">
        <v>245</v>
      </c>
      <c r="L14326" t="n">
        <v>109</v>
      </c>
      <c r="M14326" t="n">
        <v>120</v>
      </c>
      <c r="N14326" t="n">
        <v>108</v>
      </c>
      <c r="O14326" t="inlineStr">
        <is>
          <t>LIPN(108).(109)ASQAESKVFYLK</t>
        </is>
      </c>
      <c r="P14326" t="inlineStr">
        <is>
          <t>LIPNASQA</t>
        </is>
      </c>
      <c r="Q14326" t="inlineStr">
        <is>
          <t>Internal</t>
        </is>
      </c>
      <c r="R14326" t="inlineStr"/>
      <c r="S14326" t="inlineStr">
        <is>
          <t>C01.036</t>
        </is>
      </c>
      <c r="T14326" t="inlineStr">
        <is>
          <t>cathepsin K</t>
        </is>
      </c>
    </row>
    <row r="14327">
      <c r="A14327" s="1" t="n">
        <v>14325</v>
      </c>
      <c r="B14327" t="inlineStr">
        <is>
          <t>DVEKGELVAKEIQTTTGNQQVLVR</t>
        </is>
      </c>
      <c r="C14327" t="inlineStr">
        <is>
          <t>Q8TC12</t>
        </is>
      </c>
      <c r="D14327" t="inlineStr">
        <is>
          <t>RDH11_HUMAN</t>
        </is>
      </c>
      <c r="E14327" t="inlineStr">
        <is>
          <t>MVELMFPLLLLLLPFLLYMAAPQIRKMLSSGVCTSTVQLPGKVVVVTGANTGIGKETAKELAQRGARVYLACRDVEKGELVAKEIQTTTGNQQVLVRKLDLSDTKSIRAFAKGFLAEEKHLHVLINNAGVMMCPYSKTADGFEMHIGVNHLGHFLLTHLLLEKLKESAPSRIVNVSSLAHHLGRIHFHNLQGEKFYNAGLAYCHSKLANILFTQELARRLKGSGVTTYSVHPGTVQSELVRHSSFMRWMWWLFSFFIKTPQQGAQTSLHCALTEGLEILSGNHFSDCHVAWVSAQARNETIARRLWDVSCDLLGLPID</t>
        </is>
      </c>
      <c r="F14327" t="inlineStr">
        <is>
          <t>RecName: Full=Retinol dehydrogenase 11; EC=1.1.1.300 {ECO:0000269|PubMed:12036956, ECO:0000269|PubMed:12226107}; AltName: Full=Androgen-regulated short-chain dehydrogenase/reductase 1 {ECO:0000303|PubMed:11245473}; AltName: Full=HCV core-binding protein HCBP12; AltName: Full=Prostate short-chain dehydrogenase/reductase 1; AltName: Full=Retinal reductase 1 {ECO:0000303|PubMed:12036956}; Short=RalR1 {ECO:0000303|PubMed:12036956}; AltName: Full=Short chain dehydrogenase/reductase family 7C member 1;</t>
        </is>
      </c>
      <c r="G14327" t="inlineStr">
        <is>
          <t>Acetylation|Alternative splicing|Cataract|Dwarfism|Endoplasmic reticulum|Lipid metabolism|Membrane|NADP|Oxidoreductase|Reference proteome|Signal-anchor|Transmembrane|Transmembrane helix</t>
        </is>
      </c>
      <c r="H14327" t="inlineStr">
        <is>
          <t>GO:0005789|GO:0001917|GO:0102354|GO:0033721|GO:0004745|GO:0052650|GO:0016616|GO:0016062|GO:0110095|GO:0042574|GO:0001523|GO:0042572|GO:0007601</t>
        </is>
      </c>
      <c r="I14327" t="inlineStr">
        <is>
          <t>C:endoplasmic reticulum membrane|C:photoreceptor inner segment|F:11-cis-retinol dehydrogenase activity|F:aldehyde dehydrogenase (NADP+) activity|F:NAD-retinol dehydrogenase activity|F:NADP-retinol dehydrogenase activity|F:oxidoreductase activity, acting on the CH-OH group of donors, NAD or NADP as acceptor|P:adaptation of rhodopsin mediated signaling|P:cellular detoxification of aldehyde|P:retinal metabolic process|P:retinoid metabolic process|P:retinol metabolic process|P:visual perception</t>
        </is>
      </c>
      <c r="J14327" t="inlineStr"/>
      <c r="K14327" t="n">
        <v>318</v>
      </c>
      <c r="L14327" t="n">
        <v>74</v>
      </c>
      <c r="M14327" t="n">
        <v>97</v>
      </c>
      <c r="N14327" t="n">
        <v>73</v>
      </c>
      <c r="O14327" t="inlineStr">
        <is>
          <t>LACR(73).(74)DVEKGELVAKEIQTTTGNQQVLVR</t>
        </is>
      </c>
      <c r="P14327" t="inlineStr">
        <is>
          <t>LACRDVEK</t>
        </is>
      </c>
      <c r="Q14327" t="inlineStr">
        <is>
          <t>Internal</t>
        </is>
      </c>
      <c r="R14327" t="inlineStr"/>
      <c r="S14327" t="inlineStr"/>
      <c r="T14327" t="inlineStr"/>
    </row>
    <row r="14328">
      <c r="A14328" s="1" t="n">
        <v>14326</v>
      </c>
      <c r="B14328" t="inlineStr">
        <is>
          <t>GTPQQIDYAR</t>
        </is>
      </c>
      <c r="C14328" t="inlineStr">
        <is>
          <t>Q96AE4</t>
        </is>
      </c>
      <c r="D14328" t="inlineStr">
        <is>
          <t>FUBP1_HUMAN</t>
        </is>
      </c>
      <c r="E14328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4328" t="inlineStr">
        <is>
          <t>RecName: Full=Far upstream element-binding protein 1; Short=FBP; Short=FUSE-binding protein 1; AltName: Full=DNA helicase V; Short=hDH V;</t>
        </is>
      </c>
      <c r="G14328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4328" t="inlineStr">
        <is>
          <t>GO:0005737|GO:0005654|GO:0005634|GO:0003729|GO:0003723|GO:0003697|GO:0010628|GO:0010468</t>
        </is>
      </c>
      <c r="I14328" t="inlineStr">
        <is>
          <t>C:cytoplasm|C:nucleoplasm|C:nucleus|F:mRNA binding|F:RNA binding|F:single-stranded DNA binding|P:positive regulation of gene expression|P:regulation of gene expression</t>
        </is>
      </c>
      <c r="J14328" t="inlineStr"/>
      <c r="K14328" t="n">
        <v>644</v>
      </c>
      <c r="L14328" t="n">
        <v>431</v>
      </c>
      <c r="M14328" t="n">
        <v>440</v>
      </c>
      <c r="N14328" t="n">
        <v>430</v>
      </c>
      <c r="O14328" t="inlineStr">
        <is>
          <t>FTIR(430).(431)GTPQQIDYAR</t>
        </is>
      </c>
      <c r="P14328" t="inlineStr">
        <is>
          <t>FTIRGTPQ</t>
        </is>
      </c>
      <c r="Q14328" t="inlineStr">
        <is>
          <t>Internal</t>
        </is>
      </c>
      <c r="R14328" t="inlineStr"/>
      <c r="S14328" t="inlineStr"/>
      <c r="T14328" t="inlineStr"/>
    </row>
    <row r="14329">
      <c r="A14329" s="1" t="n">
        <v>14327</v>
      </c>
      <c r="B14329" t="inlineStr">
        <is>
          <t>CAGDMADAASPCSVVNDLR</t>
        </is>
      </c>
      <c r="C14329" t="inlineStr">
        <is>
          <t>P52888</t>
        </is>
      </c>
      <c r="D14329" t="inlineStr">
        <is>
          <t>THOP1_HUMAN</t>
        </is>
      </c>
      <c r="E14329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14329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14329" t="inlineStr">
        <is>
          <t>3D-structure|Acetylation|Alternative splicing|Cytoplasm|Direct protein sequencing|Hydrolase|Metal-binding|Metalloprotease|Phosphoprotein|Protease|Reference proteome|Zinc</t>
        </is>
      </c>
      <c r="H14329" t="inlineStr">
        <is>
          <t>GO:0005829|GO:0005758|GO:0046872|GO:0004222|GO:0006518|GO:0000209|GO:0006508</t>
        </is>
      </c>
      <c r="I14329" t="inlineStr">
        <is>
          <t>C:cytosol|C:mitochondrial intermembrane space|F:metal ion binding|F:metalloendopeptidase activity|P:peptide metabolic process|P:protein polyubiquitination|P:proteolysis</t>
        </is>
      </c>
      <c r="J14329" t="inlineStr"/>
      <c r="K14329" t="n">
        <v>689</v>
      </c>
      <c r="L14329" t="n">
        <v>7</v>
      </c>
      <c r="M14329" t="n">
        <v>25</v>
      </c>
      <c r="N14329" t="n">
        <v>6</v>
      </c>
      <c r="O14329" t="inlineStr">
        <is>
          <t>PPAA(6).(7)CAGDMADAASPCSVVNDLR</t>
        </is>
      </c>
      <c r="P14329" t="inlineStr">
        <is>
          <t>PPAACAGD</t>
        </is>
      </c>
      <c r="Q14329" t="inlineStr">
        <is>
          <t>Internal</t>
        </is>
      </c>
      <c r="R14329" t="inlineStr"/>
      <c r="S14329" t="inlineStr"/>
      <c r="T14329" t="inlineStr"/>
    </row>
    <row r="14330">
      <c r="A14330" s="1" t="n">
        <v>14328</v>
      </c>
      <c r="B14330" t="inlineStr">
        <is>
          <t>LSDETLLEISKR</t>
        </is>
      </c>
      <c r="C14330" t="inlineStr">
        <is>
          <t>P52789</t>
        </is>
      </c>
      <c r="D14330" t="inlineStr">
        <is>
          <t>HXK2_HUMAN</t>
        </is>
      </c>
      <c r="E14330" t="inlineStr">
        <is>
          <t>MIASHLLAYFFTELNHDQVQKVDQYLYHMRLSDETLLEISKRFRKEMEKGLGATTHPTAAVKMLPTFVRSTPDGTEHGEFLALDLGGTNFRVLWVKVTDNGLQKVEMENQIYAIPEDIMRGSGTQLFDHIAECLANFMDKLQIKDKKLPLGFTFSFPCHQTKLDESFLVSWTKGFKSSGVEGRDVVALIRKAIQRRGDFDIDIVAVVNDTVGTMMTCGYDDHNCEIGLIVGTGSNACYMEEMRHIDMVEGDEGRMCINMEWGAFGDDGSLNDIRTEFDQEIDMGSLNPGKQLFEKMISGMYMGELVRLILVKMAKEELLFGGKLSPELLNTGRFETKDISDIEGEKDGIRKAREVLMRLGLDPTQEDCVATHRICQIVSTRSASLCAATLAAVLQRIKENKGEERLRSTIGVDGSVYKKHPHFAKRLHKTVRRLVPGCDVRFLRSEDGSGKGAAMVTAVAYRLADQHRARQKTLEHLQLSHDQLLEVKRRMKVEMERGLSKETHASAPVKMLPTYVCATPDGTEKGDFLALDLGGTNFRVLLVRVRNGKWGGVEMHNKIYAIPQEVMHGTGDELFDHIVQCIADFLEYMGMKGVSLPLGFTFSFPCQQNSLDESILLKWTKGFKASGCEGEDVVTLLKEAIHRREEFDLDVVAVVNDTVGTMMTCGFEDPHCEVGLIVGTGSNACYMEEMRNVELVEGEEGRMCVNMEWGAFGDNGCLDDFRTEFDVAVDELSLNPGKQRFEKMISGMYLGEIVRNILIDFTKRGLLFRGRISERLKTRGIFETKFLSQIESDCLALLQVRAILQHLGLESTCDDSIIVKEVCTVVARRAAQLCGAGMAAVVDRIRENRGLDALKVTVGVDGTLYKLHPHFAKVMHETVKDLAPKCDVSFLQSEDGSGKGAALITAVACRIREAGQR</t>
        </is>
      </c>
      <c r="F14330" t="inlineStr">
        <is>
          <t>RecName: Full=Hexokinase-2 {ECO:0000305}; EC=2.7.1.1 {ECO:0000269|PubMed:23185017, ECO:0000269|PubMed:26985301, ECO:0000269|PubMed:29298880}; AltName: Full=Hexokinase type II {ECO:0000303|PubMed:8250948, ECO:0000303|PubMed:8786021}; Short=HK II {ECO:0000303|PubMed:8250948, ECO:0000303|PubMed:8786021}; AltName: Full=Hexokinase-B {ECO:0000250|UniProtKB:P27881}; AltName: Full=Muscle form hexokinase {ECO:0000303|PubMed:8250948};</t>
        </is>
      </c>
      <c r="G14330" t="inlineStr">
        <is>
          <t>3D-structure|Acetylation|Allosteric enzyme|ATP-binding|Cytoplasm|Glycolysis|Kinase|Membrane|Mitochondrion|Mitochondrion outer membrane|Nucleotide-binding|Reference proteome|Repeat|Transferase</t>
        </is>
      </c>
      <c r="H14330" t="inlineStr">
        <is>
          <t>GO:0005813|GO:0005829|GO:0043231|GO:0016020|GO:0005741|GO:0005739|GO:0016529|GO:0005524|GO:0008865|GO:0004340|GO:0005536|GO:0004396|GO:0008637|GO:0061621|GO:0046835|GO:1990830|GO:0072655|GO:0006002|GO:0051156|GO:0006006|GO:0006096|GO:0001678|GO:0007595|GO:0072656|GO:0035795|GO:2000378|GO:0045766|GO:1904925|GO:0046324|GO:0001666|GO:0002931</t>
        </is>
      </c>
      <c r="I14330" t="inlineStr">
        <is>
          <t>C:centrosome|C:cytosol|C:intracellular membrane-bounded organelle|C:membrane|C:mitochondrial outer membrane|C:mitochondrion|C:sarcoplasmic reticulum|F:ATP binding|F:fructokinase activity|F:glucokinase activity|F:glucose binding|F:hexokinase activity|P:apoptotic mitochondrial changes|P:canonical glycolysis|P:carbohydrate phosphorylation|P:cellular response to leukemia inhibitory factor|P:establishment of protein localization to mitochondrion|P:fructose 6-phosphate metabolic process|P:glucose 6-phosphate metabolic process|P:glucose metabolic process|P:glycolytic process|P:intracellular glucose homeostasis|P:lactation|P:maintenance of protein location in mitochondrion|P:negative regulation of mitochondrial membrane permeability|P:negative regulation of reactive oxygen species metabolic process|P:positive regulation of angiogenesis|P:positive regulation of autophagy of mitochondrion in response to mitochondrial depolarization|P:regulation of glucose import|P:response to hypoxia|P:response to ischemia</t>
        </is>
      </c>
      <c r="J14330" t="inlineStr"/>
      <c r="K14330" t="n">
        <v>917</v>
      </c>
      <c r="L14330" t="n">
        <v>31</v>
      </c>
      <c r="M14330" t="n">
        <v>42</v>
      </c>
      <c r="N14330" t="n">
        <v>30</v>
      </c>
      <c r="O14330" t="inlineStr">
        <is>
          <t>YHMR(30).(31)LSDETLLEISKR</t>
        </is>
      </c>
      <c r="P14330" t="inlineStr">
        <is>
          <t>YHMRLSDE</t>
        </is>
      </c>
      <c r="Q14330" t="inlineStr">
        <is>
          <t>Internal</t>
        </is>
      </c>
      <c r="R14330" t="inlineStr"/>
      <c r="S14330" t="inlineStr">
        <is>
          <t>S01.151</t>
        </is>
      </c>
      <c r="T14330" t="inlineStr">
        <is>
          <t>trypsin 1</t>
        </is>
      </c>
    </row>
    <row r="14331">
      <c r="A14331" s="1" t="n">
        <v>14329</v>
      </c>
      <c r="B14331" t="inlineStr">
        <is>
          <t>VQLKQEDGSLCLVQFPSR</t>
        </is>
      </c>
      <c r="C14331" t="inlineStr">
        <is>
          <t>P09132</t>
        </is>
      </c>
      <c r="D14331" t="inlineStr">
        <is>
          <t>SRP19_HUMAN</t>
        </is>
      </c>
      <c r="E14331" t="inlineStr">
        <is>
          <t>MACAAARSPADQDRFICIYPAYLNNKKTIAEGRRIPISKAVENPTATEIQDVCSAVGLNVFLEKNKMYSREWNRDVQYRGRVRVQLKQEDGSLCLVQFPSRKSVMLYAAEMIPKLKTRTQKTGGADQSLQQGEGSKKGKGKKKK</t>
        </is>
      </c>
      <c r="F14331" t="inlineStr">
        <is>
          <t>RecName: Full=Signal recognition particle 19 kDa protein; Short=SRP19;</t>
        </is>
      </c>
      <c r="G14331" t="inlineStr">
        <is>
          <t>3D-structure|Alternative splicing|Cytoplasm|Direct protein sequencing|Nucleus|Reference proteome|Ribonucleoprotein|RNA-binding|Signal recognition particle</t>
        </is>
      </c>
      <c r="H14331" t="inlineStr">
        <is>
          <t>GO:0005829|GO:0016604|GO:0005730|GO:0048500|GO:0005786|GO:0008312|GO:0003723|GO:0006613|GO:0006617</t>
        </is>
      </c>
      <c r="I14331" t="inlineStr">
        <is>
          <t>C:cytosol|C:nuclear body|C:nucleolus|C:signal recognition particle|C:signal recognition particle, endoplasmic reticulum targeting|F:7S RNA binding|F:RNA binding|P:cotranslational protein targeting to membrane|P:SRP-dependent cotranslational protein targeting to membrane, signal sequence recognition</t>
        </is>
      </c>
      <c r="J14331" t="inlineStr"/>
      <c r="K14331" t="n">
        <v>144</v>
      </c>
      <c r="L14331" t="n">
        <v>84</v>
      </c>
      <c r="M14331" t="n">
        <v>101</v>
      </c>
      <c r="N14331" t="n">
        <v>83</v>
      </c>
      <c r="O14331" t="inlineStr">
        <is>
          <t>GRVR(83).(84)VQLKQEDGSLCLVQFPSR</t>
        </is>
      </c>
      <c r="P14331" t="inlineStr">
        <is>
          <t>GRVRVQLK</t>
        </is>
      </c>
      <c r="Q14331" t="inlineStr">
        <is>
          <t>Internal</t>
        </is>
      </c>
      <c r="R14331" t="inlineStr"/>
      <c r="S14331" t="inlineStr">
        <is>
          <t>S01.151</t>
        </is>
      </c>
      <c r="T14331" t="inlineStr">
        <is>
          <t>trypsin 1</t>
        </is>
      </c>
    </row>
    <row r="14332">
      <c r="A14332" s="1" t="n">
        <v>14330</v>
      </c>
      <c r="B14332" t="inlineStr">
        <is>
          <t>IKVNGKAGNLGGGVVTIER</t>
        </is>
      </c>
      <c r="C14332" t="inlineStr">
        <is>
          <t>P35268</t>
        </is>
      </c>
      <c r="D14332" t="inlineStr">
        <is>
          <t>RL22_HUMAN</t>
        </is>
      </c>
      <c r="E14332" t="inlineStr">
        <is>
          <t>MAPVKKLVVKGGKKKKQVLKFTLDCTHPVEDGIMDAANFEQFLQERIKVNGKAGNLGGGVVTIERSKSKITVTSEVPFSKRYLKYLTKKYLKKNNLRDWLRVVANSKESYELRYFQINQDEEEEEDED</t>
        </is>
      </c>
      <c r="F14332" t="inlineStr">
        <is>
          <t>RecName: Full=Large ribosomal subunit protein eL22 {ECO:0000303|PubMed:24524803}; AltName: Full=60S ribosomal protein L22; AltName: Full=EBER-associated protein; Short=EAP; AltName: Full=Epstein-Barr virus small RNA-associated protein; AltName: Full=Heparin-binding protein HBp15;</t>
        </is>
      </c>
      <c r="G14332" t="inlineStr">
        <is>
          <t>3D-structure|Cytoplasm|Direct protein sequencing|Heparin-binding|Phosphoprotein|Reference proteome|Ribonucleoprotein|Ribosomal protein|RNA-binding</t>
        </is>
      </c>
      <c r="H14332" t="inlineStr">
        <is>
          <t>GO:0005737|GO:0005829|GO:0022625|GO:0022626|GO:0070062|GO:0005925|GO:0098978|GO:0005634|GO:0098793|GO:1990904|GO:0008201|GO:0042802|GO:0003723|GO:0003735|GO:0046632|GO:0002181|GO:0006412|GO:0140236</t>
        </is>
      </c>
      <c r="I14332" t="inlineStr">
        <is>
          <t>C:cytoplasm|C:cytosol|C:cytosolic large ribosomal subunit|C:cytosolic ribosome|C:extracellular exosome|C:focal adhesion|C:glutamatergic synapse|C:nucleus|C:presynapse|C:ribonucleoprotein complex|F:heparin binding|F:identical protein binding|F:RNA binding|F:structural constituent of ribosome|P:alpha-beta T cell differentiation|P:cytoplasmic translation|P:translation|P:translation at presynapse</t>
        </is>
      </c>
      <c r="J14332" t="inlineStr"/>
      <c r="K14332" t="n">
        <v>128</v>
      </c>
      <c r="L14332" t="n">
        <v>47</v>
      </c>
      <c r="M14332" t="n">
        <v>65</v>
      </c>
      <c r="N14332" t="n">
        <v>46</v>
      </c>
      <c r="O14332" t="inlineStr">
        <is>
          <t>LQER(46).(47)IKVNGKAGNLGGGVVTIER</t>
        </is>
      </c>
      <c r="P14332" t="inlineStr">
        <is>
          <t>LQERIKVN</t>
        </is>
      </c>
      <c r="Q14332" t="inlineStr">
        <is>
          <t>Internal</t>
        </is>
      </c>
      <c r="R14332" t="inlineStr"/>
      <c r="S14332" t="inlineStr">
        <is>
          <t>S01.151</t>
        </is>
      </c>
      <c r="T14332" t="inlineStr">
        <is>
          <t>trypsin 1</t>
        </is>
      </c>
    </row>
    <row r="14333">
      <c r="A14333" s="1" t="n">
        <v>14331</v>
      </c>
      <c r="B14333" t="inlineStr">
        <is>
          <t>LITGMFQR</t>
        </is>
      </c>
      <c r="C14333" t="inlineStr">
        <is>
          <t>P26641</t>
        </is>
      </c>
      <c r="D14333" t="inlineStr">
        <is>
          <t>EF1G_HUMAN</t>
        </is>
      </c>
      <c r="E14333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4333" t="inlineStr">
        <is>
          <t>RecName: Full=Elongation factor 1-gamma; Short=EF-1-gamma; AltName: Full=eEF-1B gamma;</t>
        </is>
      </c>
      <c r="G14333" t="inlineStr">
        <is>
          <t>3D-structure|Acetylation|Alternative splicing|Direct protein sequencing|Elongation factor|Isopeptide bond|Protein biosynthesis|Reference proteome|Ubl conjugation</t>
        </is>
      </c>
      <c r="H14333" t="inlineStr">
        <is>
          <t>GO:0005737|GO:0005829|GO:0070062|GO:0016020|GO:0005634|GO:0045296|GO:0003746|GO:0009615|GO:0006414</t>
        </is>
      </c>
      <c r="I14333" t="inlineStr">
        <is>
          <t>C:cytoplasm|C:cytosol|C:extracellular exosome|C:membrane|C:nucleus|F:cadherin binding|F:translation elongation factor activity|P:response to virus|P:translational elongation</t>
        </is>
      </c>
      <c r="J14333" t="inlineStr"/>
      <c r="K14333" t="n">
        <v>437</v>
      </c>
      <c r="L14333" t="n">
        <v>341</v>
      </c>
      <c r="M14333" t="n">
        <v>348</v>
      </c>
      <c r="N14333" t="n">
        <v>340</v>
      </c>
      <c r="O14333" t="inlineStr">
        <is>
          <t>MSCN(340).(341)LITGMFQR</t>
        </is>
      </c>
      <c r="P14333" t="inlineStr">
        <is>
          <t>MSCNLITG</t>
        </is>
      </c>
      <c r="Q14333" t="inlineStr">
        <is>
          <t>Internal</t>
        </is>
      </c>
      <c r="R14333" t="inlineStr"/>
      <c r="S14333" t="inlineStr"/>
      <c r="T14333" t="inlineStr"/>
    </row>
    <row r="14334">
      <c r="A14334" s="1" t="n">
        <v>14332</v>
      </c>
      <c r="B14334" t="inlineStr">
        <is>
          <t>AVTTVTQSTPVPGPSVPPPEELQVSPGPR</t>
        </is>
      </c>
      <c r="C14334" t="inlineStr">
        <is>
          <t>P51610</t>
        </is>
      </c>
      <c r="D14334" t="inlineStr">
        <is>
          <t>HCFC1_HUMAN</t>
        </is>
      </c>
      <c r="E14334" t="inlineStr">
        <is>
          <t>MASAVSPANLPAVLLQPRWKRVVGWSGPVPRPRHGHRAVAIKELIVVFGGGNEGIVDELHVYNTATNQWFIPAVRGDIPPGCAAYGFVCDGTRLLVFGGMVEYGKYSNDLYELQASRWEWKRLKAKTPKNGPPPCPRLGHSFSLVGNKCYLFGGLANDSEDPKNNIPRYLNDLYILELRPGSGVVAWDIPITYGVLPPPRESHTAVVYTEKDNKKSKLVIYGGMSGCRLGDLWTLDIDTLTWNKPSLSGVAPLPRSLHSATTIGNKMYVFGGWVPLVMDDVKVATHEKEWKCTNTLACLNLDTMAWETILMDTLEDNIPRARAGHCAVAINTRLYIWSGRDGYRKAWNNQVCCKDLWYLETEKPPPPARVQLVRANTNSLEVSWGAVATADSYLLQLQKYDIPATAATATSPTPNPVPSVPANPPKSPAPAAAAPAVQPLTQVGITLLPQAAPAPPTTTTIQVLPTVPGSSISVPTAARTQGVPAVLKVTGPQATTGTPLVTMRPASQAGKAPVTVTSLPAGVRMVVPTQSAQGTVIGSSPQMSGMAALAAAAAATQKIPPSSAPTVLSVPAGTTIVKTMAVTPGTTTLPATVKVASSPVMVSNPATRMLKTAAAQVGTSVSSATNTSTRPIITVHKSGTVTVAQQAQVVTTVVGGVTKTITLVKSPISVPGGSALISNLGKVMSVVQTKPVQTSAVTGQASTGPVTQIIQTKGPLPAGTILKLVTSADGKPTTIITTTQASGAGTKPTILGISSVSPSTTKPGTTTIIKTIPMSAIITQAGATGVTSSPGIKSPITIITTKVMTSGTGAPAKIITAVPKIATGHGQQGVTQVVLKGAPGQPGTILRTVPMGGVRLVTPVTVSAVKPAVTTLVVKGTTGVTTLGTVTGTVSTSLAGAGGHSTSASLATPITTLGTIATLSSQVINPTAITVSAAQTTLTAAGGLTTPTITMQPVSQPTQVTLITAPSGVEAQPVHDLPVSILASPTTEQPTATVTIADSGQGDVQPGTVTLVCSNPPCETHETGTTNTATTTVVANLGGHPQPTQVQFVCDRQEAAASLVTSTVGQQNGSVVRVCSNPPCETHETGTTNTATTATSNMAGQHGCSNPPCETHETGTTNTATTAMSSVGANHQRDARRACAAGTPAVIRISVATGALEAAQGSKSQCQTRQTSATSTTMTVMATGAPCSAGPLLGPSMAREPGGRSPAFVQLAPLSSKVRLSSPSIKDLPAGRHSHAVSTAAMTRSSVGAGEPRMAPVCESLQGGSPSTTVTVTALEALLCPSATVTQVCSNPPCETHETGTTNTATTSNAGSAQRVCSNPPCETHETGTTHTATTATSNGGTGQPEGGQQPPAGRPCETHQTTSTGTTMSVSVGALLPDATSSHRTVESGLEVAAAPSVTPQAGTALLAPFPTQRVCSNPPCETHETGTTHTATTVTSNMSSNQDPPPAASDQGEVESTQGDSVNITSSSAITTTVSSTLTRAVTTVTQSTPVPGPSVPPPEELQVSPGPRQQLPPRQLLQSASTALMGESAEVLSASQTPELPAAVDLSSTGEPSSGQESAGSAVVATVVVQPPPPTQSEVDQLSLPQELMAEAQAGTTTLMVTGLTPEELAVTAAAEAAAQAAATEEAQALAIQAVLQAAQQAVMGTGEPMDTSEAAATVTQAELGHLSAEGQEGQATTIPIVLTQQELAALVQQQQLQEAQAQQQHHHLPTEALAPADSLNDPAIESNCLNELAGTVPSTVALLPSTATESLAPSNTFVAPQPVVVASPAKLQAAATLTEVANGIESLGVKPDLPPPPSKAPMKKENQWFDVGVIKGTNVMVTHYFLPPDDAVPSDDDLGTVPDYNQLKKQELQPGTAYKFRVAGINACGRGPFSEISAFKTCLPGFPGAPCAIKISKSPDGAHLTWEPPSVTSGKIIEYSVYLAIQSSQAGGELKSSTPAQLAFMRVYCGPSPSCLVQSSSLSNAHIDYTTKPAIIFRIAARNEKGYGPATQVRWLQETSKDSSGTKPANKRPMSSPEMKSAPKKSKADGQ</t>
        </is>
      </c>
      <c r="F14334" t="inlineStr">
        <is>
          <t>RecName: Full=Host cell factor 1 {ECO:0000303|PubMed:10629049}; Short=HCF {ECO:0000303|PubMed:8392914}; Short=HCF-1 {ECO:0000303|PubMed:10629049}; AltName: Full=C1 factor {ECO:0000303|PubMed:7876203}; AltName: Full=CFF {ECO:0000305}; AltName: Full=VCAF {ECO:0000305}; AltName: Full=VP16 accessory protein {ECO:0000303|PubMed:7829097}; Contains: RecName: Full=HCF N-terminal chain 1 {ECO:0000303|PubMed:7590226}; Contains: RecName: Full=HCF N-terminal chain 2 {ECO:0000303|PubMed:7590226}; Contains: RecName: Full=HCF N-terminal chain 3 {ECO:0000303|PubMed:7590226}; Contains: RecName: Full=HCF N-terminal chain 4 {ECO:0000303|PubMed:7590226}; Contains: RecName: Full=HCF N-terminal chain 5 {ECO:0000303|PubMed:7590226}; Contains: RecName: Full=HCF N-terminal chain 6 {ECO:0000303|PubMed:7590226}; Contains: RecName: Full=HCF C-terminal chain 1 {ECO:0000303|PubMed:7590226}; Contains: RecName: Full=HCF C-terminal chain 2 {ECO:0000303|PubMed:7590226}; Contains: RecName: Full=HCF C-terminal chain 3 {ECO:0000303|PubMed:7590226}; Contains: RecName: Full=HCF C-terminal chain 4 {ECO:0000303|PubMed:7590226}; Contains: RecName: Full=HCF C-terminal chain 5 {ECO:0000303|PubMed:7590226}; Contains: RecName: Full=HCF C-terminal chain 6 {ECO:0000303|PubMed:7590226};</t>
        </is>
      </c>
      <c r="G14334" t="inlineStr">
        <is>
          <t>3D-structure|Acetylation|Alternative splicing|Autocatalytic cleavage|Cell cycle|Chromatin regulator|Cytoplasm|Direct protein sequencing|Disease variant|Glycoprotein|Host-virus interaction|Intellectual disability|Isopeptide bond|Kelch repeat|Methylation|Nucleus|Phosphoprotein|Reference proteome|Repeat|Ubl conjugation</t>
        </is>
      </c>
      <c r="H14334" t="inlineStr">
        <is>
          <t>GO:0005737|GO:0000123|GO:0035097|GO:0016020|GO:0071339|GO:0044665|GO:0043025|GO:0044545|GO:0005654|GO:0005634|GO:0032991|GO:0048188|GO:0045296|GO:0003682|GO:0140297|GO:0042802|GO:0030674|GO:0003713|GO:0007049|GO:0006338|GO:0051568|GO:0043984|GO:0043981|GO:0043982|GO:0000122|GO:0045787|GO:0045893|GO:0010628|GO:0051571|GO:0045944|GO:0050821|GO:0006355|GO:1900095|GO:0043254|GO:0019046</t>
        </is>
      </c>
      <c r="I14334" t="inlineStr">
        <is>
          <t>C:cytoplasm|C:histone acetyltransferase complex|C:histone methyltransferase complex|C:membrane|C:MLL1 complex|C:MLL1/2 complex|C:neuronal cell body|C:NSL complex|C:nucleoplasm|C:nucleus|C:protein-containing complex|C:Set1C/COMPASS complex|F:cadherin binding|F:chromatin binding|F:DNA-binding transcription factor binding|F:identical protein binding|F:protein-macromolecule adaptor activity|F:transcription coactivator activity|P:cell cycle|P:chromatin remodeling|P:histone H3-K4 methylation|P:histone H4-K16 acetylation|P:histone H4-K5 acetylation|P:histone H4-K8 acetylation|P:negative regulation of transcription by RNA polymerase II|P:positive regulation of cell cycle|P:positive regulation of DNA-templated transcription|P:positive regulation of gene expression|P:positive regulation of histone H3-K4 methylation|P:positive regulation of transcription by RNA polymerase II|P:protein stabilization|P:regulation of DNA-templated transcription|P:regulation of dosage compensation by inactivation of X chromosome|P:regulation of protein-containing complex assembly|P:release from viral latency</t>
        </is>
      </c>
      <c r="J14334" t="inlineStr"/>
      <c r="K14334" t="n">
        <v>2035</v>
      </c>
      <c r="L14334" t="n">
        <v>1483</v>
      </c>
      <c r="M14334" t="n">
        <v>1511</v>
      </c>
      <c r="N14334" t="n">
        <v>1482</v>
      </c>
      <c r="O14334" t="inlineStr">
        <is>
          <t>TLTR(1482).(1483)AVTTVTQSTPVPGPSVPPPEELQVSPGPR</t>
        </is>
      </c>
      <c r="P14334" t="inlineStr">
        <is>
          <t>TLTRAVTT</t>
        </is>
      </c>
      <c r="Q14334" t="inlineStr">
        <is>
          <t>Internal</t>
        </is>
      </c>
      <c r="R14334" t="inlineStr"/>
      <c r="S14334" t="inlineStr"/>
      <c r="T14334" t="inlineStr"/>
    </row>
    <row r="14335">
      <c r="A14335" s="1" t="n">
        <v>14333</v>
      </c>
      <c r="B14335" t="inlineStr">
        <is>
          <t>GYPTIKFFR</t>
        </is>
      </c>
      <c r="C14335" t="inlineStr">
        <is>
          <t>P07237</t>
        </is>
      </c>
      <c r="D14335" t="inlineStr">
        <is>
          <t>PDIA1_HUMAN</t>
        </is>
      </c>
      <c r="E14335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14335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14335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14335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14335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14335" t="inlineStr"/>
      <c r="K14335" t="n">
        <v>508</v>
      </c>
      <c r="L14335" t="n">
        <v>98</v>
      </c>
      <c r="M14335" t="n">
        <v>106</v>
      </c>
      <c r="N14335" t="n">
        <v>97</v>
      </c>
      <c r="O14335" t="inlineStr">
        <is>
          <t>YGVR(97).(98)GYPTIKFFR</t>
        </is>
      </c>
      <c r="P14335" t="inlineStr">
        <is>
          <t>YGVRGYPT</t>
        </is>
      </c>
      <c r="Q14335" t="inlineStr">
        <is>
          <t>Internal</t>
        </is>
      </c>
      <c r="R14335" t="inlineStr"/>
      <c r="S14335" t="inlineStr">
        <is>
          <t>S01.151</t>
        </is>
      </c>
      <c r="T14335" t="inlineStr">
        <is>
          <t>trypsin 1</t>
        </is>
      </c>
    </row>
    <row r="14336">
      <c r="A14336" s="1" t="n">
        <v>14334</v>
      </c>
      <c r="B14336" t="inlineStr">
        <is>
          <t>IVLNKESR</t>
        </is>
      </c>
      <c r="C14336" t="inlineStr">
        <is>
          <t>Q9Y4L1</t>
        </is>
      </c>
      <c r="D14336" t="inlineStr">
        <is>
          <t>HYOU1_HUMAN</t>
        </is>
      </c>
      <c r="E14336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14336" t="inlineStr">
        <is>
          <t>RecName: Full=Hypoxia up-regulated protein 1; AltName: Full=150 kDa oxygen-regulated protein; Short=ORP-150; AltName: Full=170 kDa glucose-regulated protein; Short=GRP-170; Flags: Precursor;</t>
        </is>
      </c>
      <c r="G14336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14336" t="inlineStr">
        <is>
          <t>GO:0071682|GO:0005783|GO:0034663|GO:0005788|GO:0070062|GO:0005576|GO:0005925|GO:0016020|GO:0005790|GO:0005524|GO:0140662|GO:0051087|GO:0051082|GO:0071456|GO:0006888|GO:1903382|GO:1903298|GO:0031204|GO:0034976|GO:0002931</t>
        </is>
      </c>
      <c r="I14336" t="inlineStr">
        <is>
          <t>C:endocytic vesicle lumen|C:endoplasmic reticulum|C:endoplasmic reticulum chaperone complex|C:endoplasmic reticulum lumen|C:extracellular exosome|C:extracellular region|C:focal adhesion|C:membrane|C:smooth endoplasmic reticulum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post-translational protein targeting to membrane, translocation|P:response to endoplasmic reticulum stress|P:response to ischemia</t>
        </is>
      </c>
      <c r="J14336" t="inlineStr"/>
      <c r="K14336" t="n">
        <v>999</v>
      </c>
      <c r="L14336" t="n">
        <v>58</v>
      </c>
      <c r="M14336" t="n">
        <v>65</v>
      </c>
      <c r="N14336" t="n">
        <v>57</v>
      </c>
      <c r="O14336" t="inlineStr">
        <is>
          <t>VPME(57).(58)IVLNKESR</t>
        </is>
      </c>
      <c r="P14336" t="inlineStr">
        <is>
          <t>VPMEIVLN</t>
        </is>
      </c>
      <c r="Q14336" t="inlineStr">
        <is>
          <t>Internal</t>
        </is>
      </c>
      <c r="R14336" t="inlineStr"/>
      <c r="S14336" t="inlineStr"/>
      <c r="T14336" t="inlineStr"/>
    </row>
    <row r="14337">
      <c r="A14337" s="1" t="n">
        <v>14335</v>
      </c>
      <c r="B14337" t="inlineStr">
        <is>
          <t>LPPDLPDLDPECR</t>
        </is>
      </c>
      <c r="C14337" t="inlineStr">
        <is>
          <t>Q86WC4</t>
        </is>
      </c>
      <c r="D14337" t="inlineStr">
        <is>
          <t>OSTM1_HUMAN</t>
        </is>
      </c>
      <c r="E14337" t="inlineStr">
        <is>
          <t>MEPGPTAAQRRCSLPPWLPLGLLLWSGLALGALPFGSSPHRVFHDLLSEQQLLEVEDLSLSLLQGGGLGPLSLPPDLPDLDPECRELLLDFANSSAELTGCLVRSARPVRLCQTCYPLFQQVVSKMDNISRAAGNTSESQSCARSLLMADRMQIVVILSEFFNTTWQEANCANCLTNNSEELSNSTVYFLNLFNHTLTCFEHNLQGNAHSLLQTKNYSEVCKNCREAYKTLSSLYSEMQKMNELENKAEPGTHLCIDVEDAMNITRKLWSRTFNCSVPCSDTVPVIAVSVFILFLPVVFYLSSFLHSEQKKRKLILPKRLKSSTSFANIQENSN</t>
        </is>
      </c>
      <c r="F14337" t="inlineStr">
        <is>
          <t>RecName: Full=Osteopetrosis-associated transmembrane protein 1; AltName: Full=Chloride channel 7 beta subunit; Flags: Precursor;</t>
        </is>
      </c>
      <c r="G14337" t="inlineStr">
        <is>
          <t>3D-structure|Glycoprotein|Lysosome|Membrane|Osteopetrosis|Phosphoprotein|Reference proteome|Signal|Transmembrane|Transmembrane helix</t>
        </is>
      </c>
      <c r="H14337" t="inlineStr">
        <is>
          <t>GO:0034707|GO:0005829|GO:0005765|GO:0030316|GO:0030321</t>
        </is>
      </c>
      <c r="I14337" t="inlineStr">
        <is>
          <t>C:chloride channel complex|C:cytosol|C:lysosomal membrane|P:osteoclast differentiation|P:transepithelial chloride transport</t>
        </is>
      </c>
      <c r="J14337" t="inlineStr"/>
      <c r="K14337" t="n">
        <v>334</v>
      </c>
      <c r="L14337" t="n">
        <v>73</v>
      </c>
      <c r="M14337" t="n">
        <v>85</v>
      </c>
      <c r="N14337" t="n">
        <v>72</v>
      </c>
      <c r="O14337" t="inlineStr">
        <is>
          <t>GPLS(72).(73)LPPDLPDLDPECR</t>
        </is>
      </c>
      <c r="P14337" t="inlineStr">
        <is>
          <t>GPLSLPPD</t>
        </is>
      </c>
      <c r="Q14337" t="inlineStr">
        <is>
          <t>Internal</t>
        </is>
      </c>
      <c r="R14337" t="inlineStr"/>
      <c r="S14337" t="inlineStr"/>
      <c r="T14337" t="inlineStr"/>
    </row>
    <row r="14338">
      <c r="A14338" s="1" t="n">
        <v>14336</v>
      </c>
      <c r="B14338" t="inlineStr">
        <is>
          <t>IYSLKVECGPKYPEAPPSVR</t>
        </is>
      </c>
      <c r="C14338" t="inlineStr">
        <is>
          <t>Q15819</t>
        </is>
      </c>
      <c r="D14338" t="inlineStr">
        <is>
          <t>UB2V2_HUMAN</t>
        </is>
      </c>
      <c r="E14338" t="inlineStr">
        <is>
          <t>MAVSTGVKVPRNFRLLEELEEGQKGVGDGTVSWGLEDDEDMTLTRWTGMIIGPPRTNYENRIYSLKVECGPKYPEAPPSVRFVTKINMNGINNSSGMVDARSIPVLAKWQNSYSIKVVLQELRRLMMSKENMKLPQPPEGQTYNN</t>
        </is>
      </c>
      <c r="F14338" t="inlineStr">
        <is>
          <t>RecName: Full=Ubiquitin-conjugating enzyme E2 variant 2; AltName: Full=DDVit 1; AltName: Full=Enterocyte differentiation-associated factor 1; Short=EDAF-1; AltName: Full=Enterocyte differentiation-promoting factor 1; Short=EDPF-1; AltName: Full=MMS2 homolog; AltName: Full=Vitamin D3-inducible protein;</t>
        </is>
      </c>
      <c r="G14338" t="inlineStr">
        <is>
          <t>3D-structure|Acetylation|Direct protein sequencing|Reference proteome|Ubl conjugation pathway</t>
        </is>
      </c>
      <c r="H14338" t="inlineStr">
        <is>
          <t>GO:0005737|GO:0070062|GO:0005654|GO:0005634|GO:0031372|GO:0000729|GO:0042275|GO:2000781|GO:1902523|GO:0006301|GO:0070534|GO:0000209|GO:0016567|GO:0006282</t>
        </is>
      </c>
      <c r="I14338" t="inlineStr">
        <is>
          <t>C:cytoplasm|C:extracellular exosome|C:nucleoplasm|C:nucleus|C:UBC13-MMS2 complex|P:DNA double-strand break processing|P:error-free postreplication DNA repair|P:positive regulation of double-strand break repair|P:positive regulation of protein K63-linked ubiquitination|P:postreplication repair|P:protein K63-linked ubiquitination|P:protein polyubiquitination|P:protein ubiquitination|P:regulation of DNA repair</t>
        </is>
      </c>
      <c r="J14338" t="inlineStr"/>
      <c r="K14338" t="n">
        <v>145</v>
      </c>
      <c r="L14338" t="n">
        <v>62</v>
      </c>
      <c r="M14338" t="n">
        <v>81</v>
      </c>
      <c r="N14338" t="n">
        <v>61</v>
      </c>
      <c r="O14338" t="inlineStr">
        <is>
          <t>YENR(61).(62)IYSLKVECGPKYPEAPPSVR</t>
        </is>
      </c>
      <c r="P14338" t="inlineStr">
        <is>
          <t>YENRIYSL</t>
        </is>
      </c>
      <c r="Q14338" t="inlineStr">
        <is>
          <t>Internal</t>
        </is>
      </c>
      <c r="R14338" t="inlineStr"/>
      <c r="S14338" t="inlineStr"/>
      <c r="T14338" t="inlineStr"/>
    </row>
    <row r="14339">
      <c r="A14339" s="1" t="n">
        <v>14337</v>
      </c>
      <c r="B14339" t="inlineStr">
        <is>
          <t>VFIPHGLIMDR</t>
        </is>
      </c>
      <c r="C14339" t="inlineStr">
        <is>
          <t>P00492</t>
        </is>
      </c>
      <c r="D14339" t="inlineStr">
        <is>
          <t>HPRT_HUMAN</t>
        </is>
      </c>
      <c r="E14339" t="inlineStr">
        <is>
          <t>MATRSPGVVISDDEPGYDLDLFCIPNHYAEDLERVFIPHGLIMDRTERLARDVMKEMGGHHIVALCVLKGGYKFFADLLDYIKALNRNSDRSIPMTVDFIRLKSYCNDQSTGDIKVIGGDDLSTLTGKNVLIVEDIIDTGKTMQTLLSLVRQYNPKMVKVASLLVKRTPRSVGYKPDFVGFEIPDKFVVGYALDYNEYFRDLNHVCVISETGKAKYKA</t>
        </is>
      </c>
      <c r="F14339" t="inlineStr">
        <is>
          <t>RecName: Full=Hypoxanthine-guanine phosphoribosyltransferase; Short=HGPRT; Short=HGPRTase; EC=2.4.2.8 {ECO:0000269|PubMed:10338013, ECO:0000269|PubMed:19527031};</t>
        </is>
      </c>
      <c r="G14339" t="inlineStr">
        <is>
          <t>3D-structure|Acetylation|Cytoplasm|Direct protein sequencing|Disease variant|Glycosyltransferase|Gout|Isopeptide bond|Magnesium|Metal-binding|Nucleotide-binding|Phosphoprotein|Purine salvage|Reference proteome|Transferase|Ubl conjugation</t>
        </is>
      </c>
      <c r="H14339" t="inlineStr">
        <is>
          <t>GO:0005737|GO:0005829|GO:0070062|GO:0052657|GO:0004422|GO:0042802|GO:0000287|GO:0000166|GO:0046083|GO:0044209|GO:0021954|GO:0021895|GO:0048813|GO:0042417|GO:0071542|GO:0046038|GO:0032263|GO:0007625|GO:0006178|GO:0046100|GO:0043103|GO:0046040|GO:0032264|GO:0007626|GO:0046651|GO:0045964|GO:0051289|GO:0006164|GO:0006166|GO:0001975|GO:0021756|GO:0001913</t>
        </is>
      </c>
      <c r="I14339" t="inlineStr">
        <is>
          <t>C:cytoplasm|C:cytosol|C:extracellular exosome|F:guanine phosphoribosyltransferase activity|F:hypoxanthine phosphoribosyltransferase activity|F:identical protein binding|F:magnesium ion binding|F:nucleotide binding|P:adenine metabolic process|P:AMP salvage|P:central nervous system neuron development|P:cerebral cortex neuron differentiation|P:dendrite morphogenesis|P:dopamine metabolic process|P:dopaminergic neuron differentiation|P:GMP catabolic process|P:GMP salvage|P:grooming behavior|P:guanine salvage|P:hypoxanthine metabolic process|P:hypoxanthine salvage|P:IMP metabolic process|P:IMP salvage|P:locomotory behavior|P:lymphocyte proliferation|P:positive regulation of dopamine metabolic process|P:protein homotetramerization|P:purine nucleotide biosynthetic process|P:purine ribonucleoside salvage|P:response to amphetamine|P:striatum development|P:T cell mediated cytotoxicity</t>
        </is>
      </c>
      <c r="J14339" t="inlineStr"/>
      <c r="K14339" t="n">
        <v>218</v>
      </c>
      <c r="L14339" t="n">
        <v>35</v>
      </c>
      <c r="M14339" t="n">
        <v>45</v>
      </c>
      <c r="N14339" t="n">
        <v>34</v>
      </c>
      <c r="O14339" t="inlineStr">
        <is>
          <t>DLER(34).(35)VFIPHGLIMDR</t>
        </is>
      </c>
      <c r="P14339" t="inlineStr">
        <is>
          <t>DLERVFIP</t>
        </is>
      </c>
      <c r="Q14339" t="inlineStr">
        <is>
          <t>Internal</t>
        </is>
      </c>
      <c r="R14339" t="inlineStr"/>
      <c r="S14339" t="inlineStr">
        <is>
          <t>S01.151</t>
        </is>
      </c>
      <c r="T14339" t="inlineStr">
        <is>
          <t>trypsin 1</t>
        </is>
      </c>
    </row>
    <row r="14340">
      <c r="A14340" s="1" t="n">
        <v>14338</v>
      </c>
      <c r="B14340" t="inlineStr">
        <is>
          <t>NLIEWLNKYM</t>
        </is>
      </c>
      <c r="C14340" t="inlineStr">
        <is>
          <t>Q96DG6</t>
        </is>
      </c>
      <c r="D14340" t="inlineStr">
        <is>
          <t>CMBL_HUMAN</t>
        </is>
      </c>
      <c r="E14340" t="inlineStr">
        <is>
          <t>MANEAYPCPCDIGHRLEYGGLGREVQVEHIKAYVTKSPVDAGKAVIVIQDIFGWQLPNTRYIADMISGNGYTTIVPDFFVGQEPWDPSGDWSIFPEWLKTRNAQKIDREISAILKYLKQQCHAQKIGIVGFCWGGTAVHHLMMKYSEFRAGVSVYGIVKDSEDIYNLKNPTLFIFAENDVVIPLKDVSLLTQKLKEHCKVEYQIKTFSGQTHGFVHRKREDCSPADKPYIDEARRNLIEWLNKYM</t>
        </is>
      </c>
      <c r="F14340" t="inlineStr">
        <is>
          <t>RecName: Full=Carboxymethylenebutenolidase homolog; EC=3.1.-.-;</t>
        </is>
      </c>
      <c r="G14340" t="inlineStr">
        <is>
          <t>Acetylation|Cytoplasm|Direct protein sequencing|Hydrolase|Phosphoprotein|Reference proteome</t>
        </is>
      </c>
      <c r="H14340" t="inlineStr">
        <is>
          <t>GO:0005829|GO:0070062|GO:0016787|GO:0006805</t>
        </is>
      </c>
      <c r="I14340" t="inlineStr">
        <is>
          <t>C:cytosol|C:extracellular exosome|F:hydrolase activity|P:xenobiotic metabolic process</t>
        </is>
      </c>
      <c r="J14340" t="inlineStr"/>
      <c r="K14340" t="n">
        <v>245</v>
      </c>
      <c r="L14340" t="n">
        <v>236</v>
      </c>
      <c r="M14340" t="n">
        <v>245</v>
      </c>
      <c r="N14340" t="n">
        <v>235</v>
      </c>
      <c r="O14340" t="inlineStr">
        <is>
          <t>EARR(235).(236)NLIEWLNKYM</t>
        </is>
      </c>
      <c r="P14340" t="inlineStr">
        <is>
          <t>EARRNLIE</t>
        </is>
      </c>
      <c r="Q14340" t="inlineStr">
        <is>
          <t>Internal</t>
        </is>
      </c>
      <c r="R14340" t="inlineStr"/>
      <c r="S14340" t="inlineStr">
        <is>
          <t>S01.151</t>
        </is>
      </c>
      <c r="T14340" t="inlineStr">
        <is>
          <t>trypsin 1</t>
        </is>
      </c>
    </row>
    <row r="14341">
      <c r="A14341" s="1" t="n">
        <v>14339</v>
      </c>
      <c r="B14341" t="inlineStr">
        <is>
          <t>LGLDYEER</t>
        </is>
      </c>
      <c r="C14341" t="inlineStr">
        <is>
          <t>Q99623</t>
        </is>
      </c>
      <c r="D14341" t="inlineStr">
        <is>
          <t>PHB2_HUMAN</t>
        </is>
      </c>
      <c r="E14341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14341" t="inlineStr">
        <is>
          <t>RecName: Full=Prohibitin-2; AltName: Full=B-cell receptor-associated protein BAP37; AltName: Full=D-prohibitin; AltName: Full=Repressor of estrogen receptor activity;</t>
        </is>
      </c>
      <c r="G14341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14341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14341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14341" t="inlineStr"/>
      <c r="K14341" t="n">
        <v>299</v>
      </c>
      <c r="L14341" t="n">
        <v>124</v>
      </c>
      <c r="M14341" t="n">
        <v>131</v>
      </c>
      <c r="N14341" t="n">
        <v>123</v>
      </c>
      <c r="O14341" t="inlineStr">
        <is>
          <t>MYQR(123).(124)LGLDYEER</t>
        </is>
      </c>
      <c r="P14341" t="inlineStr">
        <is>
          <t>MYQRLGLD</t>
        </is>
      </c>
      <c r="Q14341" t="inlineStr">
        <is>
          <t>Internal</t>
        </is>
      </c>
      <c r="R14341" t="inlineStr"/>
      <c r="S14341" t="inlineStr">
        <is>
          <t>S01.151</t>
        </is>
      </c>
      <c r="T14341" t="inlineStr">
        <is>
          <t>trypsin 1</t>
        </is>
      </c>
    </row>
    <row r="14342">
      <c r="A14342" s="1" t="n">
        <v>14340</v>
      </c>
      <c r="B14342" t="inlineStr">
        <is>
          <t>VSQTPESLDFLKVPDQGAAGVR</t>
        </is>
      </c>
      <c r="C14342" t="inlineStr">
        <is>
          <t>Q12965</t>
        </is>
      </c>
      <c r="D14342" t="inlineStr">
        <is>
          <t>MYO1E_HUMAN</t>
        </is>
      </c>
      <c r="E14342" t="inlineStr">
        <is>
          <t>MGSKGVYQYHWQSHNVKHSGVDDMVLLSKITENSIVENLKKRYMDDYIFTYIGSVLISVNPFKQMPYFGEKEIEMYQGAAQYENPPHIYALADNMYRNMIIDRENQCVIISGESGAGKTVAAKYIMSYISRVSGGGTKVQHVKDIILQSNPLLEAFGNAKTVRNNNSSRFGKYFEIQFSPGGEPDGGKISNFLLEKSRVVMRNPGERSFHIFYQLIEGASAEQKHSLGITSMDYYYYLSLSGSYKVDDIDDRREFQETLHAMNVIGIFAEEQTLVLQIVAGILHLGNISFKEVGNYAAVESEEFLAFPAYLLGINQDRLKEKLTSRQMDSKWGGKSESIHVTLNVEQACYTRDALAKALHARVFDFLVDSINKAMEKDHEEYNIGVLDIYGFEIFQKNGFEQFCINFVNEKLQQIFIELTLKAEQEEYVQEGIRWTPIEYFNNKIVCDLIENKVNPPGIMSILDDVCATMHAVGEGADQTLLQKLQMQIGSHEHFNSWNQGFIIHHYAGKVSYDMDGFCERNRDVLFMDLIELMQSSELPFIKSLFPENLQADKKGRPTTAGSKIKKQANDLVSTLMKCTPHYIRCIKPNETKKPRDWEESRVKHQVEYLGLKENIRVRRAGYAYRRIFQKFLQRYAILTKATWPSWQGEEKQGVLHLLQSVNMDSDQFQLGRSKVFIKAPESLFLLEEMRERKYDGYARVIQKSWRKFVARKKYVQMREEASDLLLNKKERRRNSINRNFIGDYIGMEEHPELQQFVGKREKIDFADTVTKYDRRFKGVKRDLLLTPKCLYLIGREKVKQGPDKGLVKEVLKRKIEIERILSVSLSTMQDDIFILHEQEYDSLLESVFKTEFLSLLAKRYEEKTQKQLPLKFSNTLELKLKKENWGPWSAGGSRQVQFHQGFGDLAVLKPSNKVLQVSIGPGLPKNSRPTRRNTTQNTGYSSGTQNANYPVRAAPPPPGYHQNGVIRNQYVPYPHAPGSQRSNQKSLYTSMARPPLPRQQSTSSDRVSQTPESLDFLKVPDQGAAGVRRQTTSRPPPAGGRPKPQPKPKPQVPQCKALYAYDAQDTDELSFNANDIIDIIKEDPSGWWTGRLRGKQGLFPNNYVTKI</t>
        </is>
      </c>
      <c r="F14342" t="inlineStr">
        <is>
          <t>RecName: Full=Unconventional myosin-Ie; AltName: Full=Myosin-Ic; AltName: Full=Unconventional myosin 1E;</t>
        </is>
      </c>
      <c r="G14342" t="inlineStr">
        <is>
          <t>Actin-binding|ATP-binding|Calmodulin-binding|Cell junction|Cytoplasm|Cytoplasmic vesicle|Cytoskeleton|Disease variant|Lipid-binding|Motor protein|Myosin|Nucleotide-binding|Phosphoprotein|Reference proteome|SH3 domain</t>
        </is>
      </c>
      <c r="H14342" t="inlineStr">
        <is>
          <t>GO:0015629|GO:0005912|GO:0005903|GO:0030136|GO:0032437|GO:0005737|GO:0005856|GO:0070062|GO:0005902|GO:0016459|GO:0005886|GO:0031982|GO:0051015|GO:0005524|GO:0016887|GO:0005516|GO:0000146|GO:0035091|GO:0007015|GO:0006897|GO:0032836|GO:0003094|GO:0001701|GO:0006807|GO:0048008|GO:0072015|GO:0035166|GO:0001570|GO:0030050</t>
        </is>
      </c>
      <c r="I14342" t="inlineStr">
        <is>
          <t>C:actin cytoskeleton|C:adherens junction|C:brush border|C:clathrin-coated vesicle|C:cuticular plate|C:cytoplasm|C:cytoskeleton|C:extracellular exosome|C:microvillus|C:myosin complex|C:plasma membrane|C:vesicle|F:actin filament binding|F:ATP binding|F:ATP hydrolysis activity|F:calmodulin binding|F:microfilament motor activity|F:phosphatidylinositol binding|P:actin filament organization|P:endocytosis|P:glomerular basement membrane development|P:glomerular filtration|P:in utero embryonic development|P:nitrogen compound metabolic process|P:platelet-derived growth factor receptor signaling pathway|P:podocyte development|P:post-embryonic hemopoiesis|P:vasculogenesis|P:vesicle transport along actin filament</t>
        </is>
      </c>
      <c r="J14342" t="inlineStr"/>
      <c r="K14342" t="n">
        <v>1108</v>
      </c>
      <c r="L14342" t="n">
        <v>1008</v>
      </c>
      <c r="M14342" t="n">
        <v>1029</v>
      </c>
      <c r="N14342" t="n">
        <v>1007</v>
      </c>
      <c r="O14342" t="inlineStr">
        <is>
          <t>SSDR(1007).(1008)VSQTPESLDFLKVPDQGAAGVR</t>
        </is>
      </c>
      <c r="P14342" t="inlineStr">
        <is>
          <t>SSDRVSQT</t>
        </is>
      </c>
      <c r="Q14342" t="inlineStr">
        <is>
          <t>Internal</t>
        </is>
      </c>
      <c r="R14342" t="inlineStr"/>
      <c r="S14342" t="inlineStr"/>
      <c r="T14342" t="inlineStr"/>
    </row>
    <row r="14343">
      <c r="A14343" s="1" t="n">
        <v>14341</v>
      </c>
      <c r="B14343" t="inlineStr">
        <is>
          <t>NQNEALLQAIKAR</t>
        </is>
      </c>
      <c r="C14343" t="inlineStr">
        <is>
          <t>O95801</t>
        </is>
      </c>
      <c r="D14343" t="inlineStr">
        <is>
          <t>TTC4_HUMAN</t>
        </is>
      </c>
      <c r="E14343" t="inlineStr">
        <is>
          <t>MEQPGQDPTSDDVMDSFLEKFQSQPYRGGFHEDQWEKEFEKVPLFMSRAPSEIDPRENPDLACLQSIIFDEERSPEEQAKTYKDEGNDYFKEKDYKKAVISYTEGLKKKCADPDLNAVLYTNRAAAQYYLGNFRSALNDVTAARKLKPCHLKAIIRGALCHLELKHFAEAVNWCDEGLQIDAKEKKLLEMRAKADKLKRIEQRDVRKANLKEKKERNQNEALLQAIKARNIRLSEAACEDEDSASEGLGELFLDGLSTENPHGARLSLDGQGRLSWPVLFLYPEYAQSDFISAFHEDSRFIDHLMVMFGETPSWDLEQKYCPDNLEVYFEDEDRAELYRVPAKSTLLQVLQHQRYFVKALTPAFLVCVGSSPFCKNFLRGRKVYQIR</t>
        </is>
      </c>
      <c r="F14343" t="inlineStr">
        <is>
          <t>RecName: Full=Tetratricopeptide repeat protein 4; Short=TPR repeat protein 4;</t>
        </is>
      </c>
      <c r="G14343" t="inlineStr">
        <is>
          <t>3D-structure|Acetylation|Antiviral defense|Cytoplasm|Immunity|Innate immunity|Nucleus|Phosphoprotein|Reference proteome|Repeat|TPR repeat</t>
        </is>
      </c>
      <c r="H14343" t="inlineStr">
        <is>
          <t>GO:0005737|GO:0005654|GO:0005634|GO:0030544|GO:0051879|GO:0051607|GO:0045087|GO:0006457</t>
        </is>
      </c>
      <c r="I14343" t="inlineStr">
        <is>
          <t>C:cytoplasm|C:nucleoplasm|C:nucleus|F:Hsp70 protein binding|F:Hsp90 protein binding|P:defense response to virus|P:innate immune response|P:protein folding</t>
        </is>
      </c>
      <c r="J14343" t="inlineStr"/>
      <c r="K14343" t="n">
        <v>387</v>
      </c>
      <c r="L14343" t="n">
        <v>217</v>
      </c>
      <c r="M14343" t="n">
        <v>229</v>
      </c>
      <c r="N14343" t="n">
        <v>216</v>
      </c>
      <c r="O14343" t="inlineStr">
        <is>
          <t>KKER(216).(217)NQNEALLQAIKAR</t>
        </is>
      </c>
      <c r="P14343" t="inlineStr">
        <is>
          <t>KKERNQNE</t>
        </is>
      </c>
      <c r="Q14343" t="inlineStr">
        <is>
          <t>Internal</t>
        </is>
      </c>
      <c r="R14343" t="inlineStr"/>
      <c r="S14343" t="inlineStr"/>
      <c r="T14343" t="inlineStr"/>
    </row>
    <row r="14344">
      <c r="A14344" s="1" t="n">
        <v>14342</v>
      </c>
      <c r="B14344" t="inlineStr">
        <is>
          <t>GLIDGVVEADLVEALQEFGPISY</t>
        </is>
      </c>
      <c r="C14344" t="inlineStr">
        <is>
          <t>P14866</t>
        </is>
      </c>
      <c r="D14344" t="inlineStr">
        <is>
          <t>HNRPL_HUMAN</t>
        </is>
      </c>
      <c r="E14344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4344" t="inlineStr">
        <is>
          <t>RecName: Full=Heterogeneous nuclear ribonucleoprotein L; Short=hnRNP L;</t>
        </is>
      </c>
      <c r="G14344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4344" t="inlineStr">
        <is>
          <t>GO:0000785|GO:0005737|GO:0070062|GO:0016020|GO:0005654|GO:0005634|GO:1990904|GO:0035770|GO:0003729|GO:0097157|GO:0003723|GO:0000976|GO:0006397|GO:0045892|GO:0000381|GO:0043484|GO:0006396</t>
        </is>
      </c>
      <c r="I14344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4344" t="inlineStr"/>
      <c r="K14344" t="n">
        <v>589</v>
      </c>
      <c r="L14344" t="n">
        <v>108</v>
      </c>
      <c r="M14344" t="n">
        <v>130</v>
      </c>
      <c r="N14344" t="n">
        <v>107</v>
      </c>
      <c r="O14344" t="inlineStr">
        <is>
          <t>VHIR(107).(108)GLIDGVVEADLVEALQEFGPISY</t>
        </is>
      </c>
      <c r="P14344" t="inlineStr">
        <is>
          <t>VHIRGLID</t>
        </is>
      </c>
      <c r="Q14344" t="inlineStr">
        <is>
          <t>Internal</t>
        </is>
      </c>
      <c r="R14344" t="inlineStr"/>
      <c r="S14344" t="inlineStr"/>
      <c r="T14344" t="inlineStr"/>
    </row>
    <row r="14345">
      <c r="A14345" s="1" t="n">
        <v>14343</v>
      </c>
      <c r="B14345" t="inlineStr">
        <is>
          <t>LVLTQEQLHQLHSR</t>
        </is>
      </c>
      <c r="C14345" t="inlineStr">
        <is>
          <t>Q14203</t>
        </is>
      </c>
      <c r="D14345" t="inlineStr">
        <is>
          <t>DCTN1_HUMAN</t>
        </is>
      </c>
      <c r="E14345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14345" t="inlineStr">
        <is>
          <t>RecName: Full=Dynactin subunit 1; AltName: Full=150 kDa dynein-associated polypeptide; AltName: Full=DAP-150; Short=DP-150; AltName: Full=p135; AltName: Full=p150-glued;</t>
        </is>
      </c>
      <c r="G14345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14345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14345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14345" t="inlineStr"/>
      <c r="K14345" t="n">
        <v>1278</v>
      </c>
      <c r="L14345" t="n">
        <v>1262</v>
      </c>
      <c r="M14345" t="n">
        <v>1275</v>
      </c>
      <c r="N14345" t="n">
        <v>1261</v>
      </c>
      <c r="O14345" t="inlineStr">
        <is>
          <t>QRHR(1261).(1262)LVLTQEQLHQLHSR</t>
        </is>
      </c>
      <c r="P14345" t="inlineStr">
        <is>
          <t>QRHRLVLT</t>
        </is>
      </c>
      <c r="Q14345" t="inlineStr">
        <is>
          <t>Internal</t>
        </is>
      </c>
      <c r="R14345" t="inlineStr"/>
      <c r="S14345" t="inlineStr"/>
      <c r="T14345" t="inlineStr"/>
    </row>
    <row r="14346">
      <c r="A14346" s="1" t="n">
        <v>14344</v>
      </c>
      <c r="B14346" t="inlineStr">
        <is>
          <t>IGGPPNICLDR</t>
        </is>
      </c>
      <c r="C14346" t="inlineStr">
        <is>
          <t>P40763</t>
        </is>
      </c>
      <c r="D14346" t="inlineStr">
        <is>
          <t>STAT3_HUMAN</t>
        </is>
      </c>
      <c r="E14346" t="inlineStr">
        <is>
          <t>MAQWNQLQQLDTRYLEQLHQLYSDSFPMELRQFLAPWIESQDWAYAASKESHATLVFHNLLGEIDQQYSRFLQESNVLYQHNLRRIKQFLQSRYLEKPMEIARIVARCLWEESRLLQTAATAAQQGGQANHPTAAVVTEKQQMLEQHLQDVRKRVQDLEQKMKVVENLQDDFDFNYKTLKSQGDMQDLNGNNQSVTRQKMQQLEQMLTALDQMRRSIVSELAGLLSAMEYVQKTLTDEELADWKRRQQIACIGGPPNICLDRLENWITSLAESQLQTRQQIKKLEELQQKVSYKGDPIVQHRPMLEERIVELFRNLMKSAFVVERQPCMPMHPDRPLVIKTGVQFTTKVRLLVKFPELNYQLKIKVCIDKDSGDVAALRGSRKFNILGTNTKVMNMEESNNGSLSAEFKHLTLREQRCGNGGRANCDASLIVTEELHLITFETEVYHQGLKIDLETHSLPVVVISNICQMPNAWASILWYNMLTNNPKNVNFFTKPPIGTWDQVAEVLSWQFSSTTKRGLSIEQLTTLAEKLLGPGVNYSGCQITWAKFCKENMAGKGFSFWVWLDNIIDLVKKYILALWNEGYIMGFISKERERAILSTKPPGTFLLRFSESSKEGGVTFTWVEKDISGKTQIQSVEPYTKQQLNNMSFAEIIMGYKIMDATNILVSPLVYLYPDIPKEEAFGKYCRPESQEHPEADPGSAAPYLKTKFICVTPTTCSNTIDLPMSPRTLDSLMQFGNNGEGAEPSAGGQFESLTFDMELTSECATSPM</t>
        </is>
      </c>
      <c r="F14346" t="inlineStr">
        <is>
          <t>RecName: Full=Signal transducer and activator of transcription 3 {ECO:0000312|HGNC:HGNC:11364}; AltName: Full=Acute-phase response factor;</t>
        </is>
      </c>
      <c r="G14346" t="inlineStr">
        <is>
          <t>3D-structure|Acetylation|Activator|Alternative splicing|Cytoplasm|Diabetes mellitus|Disease variant|DNA-binding|Dwarfism|Host-virus interaction|Nucleus|Phosphoprotein|Reference proteome|SH2 domain|Transcription|Transcription regulation</t>
        </is>
      </c>
      <c r="H14346" t="inlineStr">
        <is>
          <t>GO:0000785|GO:0005737|GO:0005829|GO:0005654|GO:0005634|GO:0005886|GO:0090575|GO:0005667|GO:0031490|GO:0003677|GO:0001228|GO:0003700|GO:0000981|GO:0140297|GO:0042802|GO:0004879|GO:0070878|GO:0046983|GO:0042803|GO:0019901|GO:0019903|GO:0000978|GO:0061629|GO:0140610|GO:0035591|GO:0005102|GO:0000976|GO:0048708|GO:0030154|GO:0008283|GO:0032870|GO:0097398|GO:0044320|GO:0019221|GO:0006952|GO:0042755|GO:0097009|GO:0001754|GO:0010467|GO:0042593|GO:0060396|GO:0060397|GO:0006954|GO:0038154|GO:0035723|GO:0038110|GO:0070102|GO:0038113|GO:0030522|GO:0033210|GO:0042789|GO:0010507|GO:0008285|GO:0010629|GO:0045820|GO:0050728|GO:0106015|GO:2001223|GO:2000635|GO:2000737|GO:0000122|GO:0007399|GO:0014065|GO:0016310|GO:0045766|GO:0030335|GO:1900017|GO:0045893|GO:0045648|GO:0010628|GO:0032731|GO:0032733|GO:0032755|GO:0032757|GO:1904685|GO:1902895|GO:0051092|GO:0045747|GO:0045944|GO:0032760|GO:1905564|GO:0006606|GO:0060019|GO:0007259|GO:0051726|GO:0042127|GO:0006355|GO:0060259|GO:0040014|GO:0006357|GO:0032355|GO:0044321|GO:0043434|GO:0060221|GO:0019953|GO:0007165|GO:0035019|GO:0072540|GO:0072538|GO:0001659|GO:0007179</t>
        </is>
      </c>
      <c r="I14346" t="inlineStr">
        <is>
          <t>C:chromatin|C:cytoplasm|C:cytosol|C:nucleoplasm|C:nucleus|C:plasma membrane|C:RNA polymerase II transcription regulator complex|C:transcription regulator complex|F:chromatin DNA binding|F:DNA binding|F:DNA-binding transcription activator activity, RNA polymerase II-specific|F:DNA-binding transcription factor activity|F:DNA-binding transcription factor activity, RNA polymerase II-specific|F:DNA-binding transcription factor binding|F:identical protein binding|F:nuclear receptor activity|F:primary miRNA binding|F:protein dimerization activity|F:protein homodimerization activity|F:protein kinase binding|F:protein phosphatase binding|F:RNA polymerase II cis-regulatory region sequence-specific DNA binding|F:RNA polymerase II-specific DNA-binding transcription factor binding|F:RNA sequestering activity|F:signaling adaptor activity|F:signaling receptor binding|F:transcription cis-regulatory region binding|P:astrocyte differentiation|P:cell differentiation|P:cell population proliferation|P:cellular response to hormone stimulus|P:cellular response to interleukin-17|P:cellular response to leptin stimulus|P:cytokine-mediated signaling pathway|P:defense response|P:eating behavior|P:energy homeostasis|P:eye photoreceptor cell differentiation|P:gene expression|P:glucose homeostasis|P:growth hormone receptor signaling pathway|P:growth hormone receptor signaling pathway via JAK-STAT|P:inflammatory response|P:interleukin-11-mediated signaling pathway|P:interleukin-15-mediated signaling pathway|P:interleukin-2-mediated signaling pathway|P:interleukin-6-mediated signaling pathway|P:interleukin-9-mediated signaling pathway|P:intracellular receptor signaling pathway|P:leptin-mediated signaling pathway|P:mRNA transcription by RNA polymerase II|P:negative regulation of autophagy|P:negative regulation of cell population proliferation|P:negative regulation of gene expression|P:negative regulation of glycolytic process|P:negative regulation of inflammatory response|P:negative regulation of inflammatory response to wounding|P:negative regulation of neuron migration|P:negative regulation of primary miRNA processing|P:negative regulation of stem cell differentiation|P:negative regulation of transcription by RNA polymerase II|P:nervous system development|P:phosphatidylinositol 3-kinase signaling|P:phosphorylation|P:positive regulation of angiogenesis|P:positive regulation of cell migration|P:positive regulation of cytokine production involved in inflammatory response|P:positive regulation of DNA-templated transcription|P:positive regulation of erythrocyte differentiation|P:positive regulation of gene expression|P:positive regulation of interleukin-1 beta production|P:positive regulation of interleukin-10 production|P:positive regulation of interleukin-6 production|P:positive regulation of interleukin-8 production|P:positive regulation of metalloendopeptidase activity|P:positive regulation of miRNA transcription|P:positive regulation of NF-kappaB transcription factor activity|P:positive regulation of Notch signaling pathway|P:positive regulation of transcription by RNA polymerase II|P:positive regulation of tumor necrosis factor production|P:positive regulation of vascular endothelial cell proliferation|P:protein import into nucleus|P:radial glial cell differentiation|P:receptor signaling pathway via JAK-STAT|P:regulation of cell cycle|P:regulation of cell population proliferation|P:regulation of DNA-templated transcription|P:regulation of feeding behavior|P:regulation of multicellular organism growth|P:regulation of transcription by RNA polymerase II|P:response to estradiol|P:response to leptin|P:response to peptide hormone|P:retinal rod cell differentiation|P:sexual reproduction|P:signal transduction|P:somatic stem cell population maintenance|P:T-helper 17 cell lineage commitment|P:T-helper 17 type immune response|P:temperature homeostasis|P:transforming growth factor beta receptor signaling pathway</t>
        </is>
      </c>
      <c r="J14346" t="inlineStr"/>
      <c r="K14346" t="n">
        <v>770</v>
      </c>
      <c r="L14346" t="n">
        <v>252</v>
      </c>
      <c r="M14346" t="n">
        <v>262</v>
      </c>
      <c r="N14346" t="n">
        <v>251</v>
      </c>
      <c r="O14346" t="inlineStr">
        <is>
          <t>QIAC(251).(252)IGGPPNICLDR</t>
        </is>
      </c>
      <c r="P14346" t="inlineStr">
        <is>
          <t>QIACIGGP</t>
        </is>
      </c>
      <c r="Q14346" t="inlineStr">
        <is>
          <t>Internal</t>
        </is>
      </c>
      <c r="R14346" t="inlineStr"/>
      <c r="S14346" t="inlineStr"/>
      <c r="T14346" t="inlineStr"/>
    </row>
    <row r="14347">
      <c r="A14347" s="1" t="n">
        <v>14345</v>
      </c>
      <c r="B14347" t="inlineStr">
        <is>
          <t>YKPESEELTAER</t>
        </is>
      </c>
      <c r="C14347" t="inlineStr">
        <is>
          <t>P07237</t>
        </is>
      </c>
      <c r="D14347" t="inlineStr">
        <is>
          <t>PDIA1_HUMAN</t>
        </is>
      </c>
      <c r="E14347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14347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14347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14347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14347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14347" t="inlineStr"/>
      <c r="K14347" t="n">
        <v>508</v>
      </c>
      <c r="L14347" t="n">
        <v>327</v>
      </c>
      <c r="M14347" t="n">
        <v>338</v>
      </c>
      <c r="N14347" t="n">
        <v>326</v>
      </c>
      <c r="O14347" t="inlineStr">
        <is>
          <t>EMTK(326).(327)YKPESEELTAER</t>
        </is>
      </c>
      <c r="P14347" t="inlineStr">
        <is>
          <t>EMTKYKPE</t>
        </is>
      </c>
      <c r="Q14347" t="inlineStr">
        <is>
          <t>Internal</t>
        </is>
      </c>
      <c r="R14347" t="inlineStr"/>
      <c r="S14347" t="inlineStr">
        <is>
          <t>S01.151</t>
        </is>
      </c>
      <c r="T14347" t="inlineStr">
        <is>
          <t>trypsin 1</t>
        </is>
      </c>
    </row>
    <row r="14348">
      <c r="A14348" s="1" t="n">
        <v>14346</v>
      </c>
      <c r="B14348" t="inlineStr">
        <is>
          <t>NILGGTVFR</t>
        </is>
      </c>
      <c r="C14348" t="inlineStr">
        <is>
          <t>O75874</t>
        </is>
      </c>
      <c r="D14348" t="inlineStr">
        <is>
          <t>IDHC_HUMAN</t>
        </is>
      </c>
      <c r="E14348" t="inlineStr">
        <is>
          <t>MSKKISGGSVVEMQGDEMTRIIWELIKEKLIFPYVELDLHSYDLGIENRDATNDQVTKDAAEAIKKHNVGVKCATITPDEKRVEEFKLKQMWKSPNGTIRNILGGTVFREAIICKNIPRLVSGWVKPIIIGRHAYGDQYRATDFVVPGPGKVEITYTPSDGTQKVTYLVHNFEEGGGVAMGMYNQDKSIEDFAHSSFQMALSKGWPLYLSTKNTILKKYDGRFKDIFQEIYDKQYKSQFEAQKIWYEHRLIDDMVAQAMKSEGGFIWACKNYDGDVQSDSVAQGYGSLGMMTSVLVCPDGKTVEAEAAHGTVTRHYRMYQKGQETSTNPIASIFAWTRGLAHRAKLDNNKELAFFANALEEVSIETIEAGFMTKDLAACIKGLPNVQRSDYLNTFEFMDKLGENLKIKLAQAKL</t>
        </is>
      </c>
      <c r="F14348" t="inlineStr">
        <is>
          <t>RecName: Full=Isocitrate dehydrogenase [NADP] cytoplasmic; Short=IDH; Short=IDH1 {ECO:0000303|PubMed:19935646}; EC=1.1.1.42 {ECO:0000269|PubMed:10521434, ECO:0000269|PubMed:19935646}; AltName: Full=Cytosolic NADP-isocitrate dehydrogenase; AltName: Full=IDPc; AltName: Full=NADP(+)-specific ICDH; AltName: Full=Oxalosuccinate decarboxylase;</t>
        </is>
      </c>
      <c r="G14348" t="inlineStr">
        <is>
          <t>3D-structure|Acetylation|Cytoplasm|Direct protein sequencing|Glyoxylate bypass|Magnesium|Manganese|Metal-binding|NADP|Oxidoreductase|Peroxisome|Phosphoprotein|Reference proteome|Tricarboxylic acid cycle</t>
        </is>
      </c>
      <c r="H14348" t="inlineStr">
        <is>
          <t>GO:0005737|GO:0005829|GO:0070062|GO:0005576|GO:1904813|GO:0005739|GO:0005782|GO:0005777|GO:0034774|GO:1904724|GO:0045296|GO:0042802|GO:0004450|GO:0000287|GO:0051287|GO:0050661|GO:0042803|GO:0006103|GO:0008585|GO:0006749|GO:0006097|GO:0006102|GO:0006739|GO:0071071|GO:0060696|GO:0006979|GO:0048545|GO:0006099</t>
        </is>
      </c>
      <c r="I14348" t="inlineStr">
        <is>
          <t>C:cytoplasm|C:cytosol|C:extracellular exosome|C:extracellular region|C:ficolin-1-rich granule lumen|C:mitochondrion|C:peroxisomal matrix|C:peroxisome|C:secretory granule lumen|C:tertiary granule lumen|F:cadherin binding|F:identical protein binding|F:isocitrate dehydrogenase (NADP+) activity|F:magnesium ion binding|F:NAD binding|F:NADP binding|F:protein homodimerization activity|P:2-oxoglutarate metabolic process|P:female gonad development|P:glutathione metabolic process|P:glyoxylate cycle|P:isocitrate metabolic process|P:NADP metabolic process|P:regulation of phospholipid biosynthetic process|P:regulation of phospholipid catabolic process|P:response to oxidative stress|P:response to steroid hormone|P:tricarboxylic acid cycle</t>
        </is>
      </c>
      <c r="J14348" t="inlineStr"/>
      <c r="K14348" t="n">
        <v>414</v>
      </c>
      <c r="L14348" t="n">
        <v>101</v>
      </c>
      <c r="M14348" t="n">
        <v>109</v>
      </c>
      <c r="N14348" t="n">
        <v>100</v>
      </c>
      <c r="O14348" t="inlineStr">
        <is>
          <t>GTIR(100).(101)NILGGTVFR</t>
        </is>
      </c>
      <c r="P14348" t="inlineStr">
        <is>
          <t>GTIRNILG</t>
        </is>
      </c>
      <c r="Q14348" t="inlineStr">
        <is>
          <t>Internal</t>
        </is>
      </c>
      <c r="R14348" t="inlineStr"/>
      <c r="S14348" t="inlineStr"/>
      <c r="T14348" t="inlineStr"/>
    </row>
    <row r="14349">
      <c r="A14349" s="1" t="n">
        <v>14347</v>
      </c>
      <c r="B14349" t="inlineStr">
        <is>
          <t>VCEVCSAYLGLHDNDRR</t>
        </is>
      </c>
      <c r="C14349" t="inlineStr">
        <is>
          <t>Q9Y383</t>
        </is>
      </c>
      <c r="D14349" t="inlineStr">
        <is>
          <t>LC7L2_HUMAN</t>
        </is>
      </c>
      <c r="E14349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F14349" t="inlineStr">
        <is>
          <t>RecName: Full=Putative RNA-binding protein Luc7-like 2;</t>
        </is>
      </c>
      <c r="G14349" t="inlineStr">
        <is>
          <t>Alternative splicing|Coiled coil|Hydroxylation|Nucleus|Phosphoprotein|Reference proteome</t>
        </is>
      </c>
      <c r="H14349" t="inlineStr">
        <is>
          <t>GO:0016607|GO:0005685|GO:0071004|GO:0019899|GO:0003729|GO:0003723|GO:0006376</t>
        </is>
      </c>
      <c r="I14349" t="inlineStr">
        <is>
          <t>C:nuclear speck|C:U1 snRNP|C:U2-type prespliceosome|F:enzyme binding|F:mRNA binding|F:RNA binding|P:mRNA splice site recognition</t>
        </is>
      </c>
      <c r="J14349" t="inlineStr"/>
      <c r="K14349" t="n">
        <v>392</v>
      </c>
      <c r="L14349" t="n">
        <v>189</v>
      </c>
      <c r="M14349" t="n">
        <v>205</v>
      </c>
      <c r="N14349" t="n">
        <v>188</v>
      </c>
      <c r="O14349" t="inlineStr">
        <is>
          <t>QKLR(188).(189)VCEVCSAYLGLHDNDRR</t>
        </is>
      </c>
      <c r="P14349" t="inlineStr">
        <is>
          <t>QKLRVCEV</t>
        </is>
      </c>
      <c r="Q14349" t="inlineStr">
        <is>
          <t>Internal</t>
        </is>
      </c>
      <c r="R14349" t="inlineStr"/>
      <c r="S14349" t="inlineStr"/>
      <c r="T14349" t="inlineStr"/>
    </row>
    <row r="14350">
      <c r="A14350" s="1" t="n">
        <v>14348</v>
      </c>
      <c r="B14350" t="inlineStr">
        <is>
          <t>AMADALLER</t>
        </is>
      </c>
      <c r="C14350" t="inlineStr">
        <is>
          <t>P34897</t>
        </is>
      </c>
      <c r="D14350" t="inlineStr">
        <is>
          <t>GLYM_HUMAN</t>
        </is>
      </c>
      <c r="E14350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4350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4350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4350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4350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4350" t="inlineStr"/>
      <c r="K14350" t="n">
        <v>504</v>
      </c>
      <c r="L14350" t="n">
        <v>360</v>
      </c>
      <c r="M14350" t="n">
        <v>368</v>
      </c>
      <c r="N14350" t="n">
        <v>359</v>
      </c>
      <c r="O14350" t="inlineStr">
        <is>
          <t>KNAR(359).(360)AMADALLER</t>
        </is>
      </c>
      <c r="P14350" t="inlineStr">
        <is>
          <t>KNARAMAD</t>
        </is>
      </c>
      <c r="Q14350" t="inlineStr">
        <is>
          <t>Internal</t>
        </is>
      </c>
      <c r="R14350" t="inlineStr"/>
      <c r="S14350" t="inlineStr">
        <is>
          <t>S01.151</t>
        </is>
      </c>
      <c r="T14350" t="inlineStr">
        <is>
          <t>trypsin 1</t>
        </is>
      </c>
    </row>
    <row r="14351">
      <c r="A14351" s="1" t="n">
        <v>14349</v>
      </c>
      <c r="B14351" t="inlineStr">
        <is>
          <t>DTLYEAVR</t>
        </is>
      </c>
      <c r="C14351" t="inlineStr">
        <is>
          <t>P62906</t>
        </is>
      </c>
      <c r="D14351" t="inlineStr">
        <is>
          <t>RL10A_HUMAN</t>
        </is>
      </c>
      <c r="E14351" t="inlineStr">
        <is>
          <t>MSSKVSRDTLYEAVREVLHGNQRKRRKFLETVELQISLKNYDPQKDKRFSGTVRLKSTPRPKFSVCVLGDQQHCDEAKAVDIPHMDIEALKKLNKNKKLVKKLAKKYDAFLASESLIKQIPRILGPGLNKAGKFPSLLTHNENMVAKVDEVKSTIKFQMKKVLCLAVAVGHVKMTDDELVYNIHLAVNFLVSLLKKNWQNVRALYIKSTMGKPQRLY</t>
        </is>
      </c>
      <c r="F14351" t="inlineStr">
        <is>
          <t>RecName: Full=Large ribosomal subunit protein uL1 {ECO:0000303|PubMed:24524803}; AltName: Full=60S ribosomal protein L10a; AltName: Full=CSA-19; AltName: Full=Neural precursor cell expressed developmentally down-regulated protein 6; Short=NEDD-6;</t>
        </is>
      </c>
      <c r="G14351" t="inlineStr">
        <is>
          <t>3D-structure|Acetylation|Cytoplasm|Isopeptide bond|Phosphoprotein|Reference proteome|Ribonucleoprotein|Ribosomal protein|Ubl conjugation</t>
        </is>
      </c>
      <c r="H14351" t="inlineStr">
        <is>
          <t>GO:0005737|GO:0005829|GO:0022625|GO:0022626|GO:0070062|GO:0005925|GO:0016020|GO:0005634|GO:0042788|GO:0003723|GO:0003735|GO:0002181|GO:0000470|GO:0006412</t>
        </is>
      </c>
      <c r="I14351" t="inlineStr">
        <is>
          <t>C:cytoplasm|C:cytosol|C:cytosolic large ribosomal subunit|C:cytosolic ribosome|C:extracellular exosome|C:focal adhesion|C:membrane|C:nucleus|C:polysomal ribosome|F:RNA binding|F:structural constituent of ribosome|P:cytoplasmic translation|P:maturation of LSU-rRNA|P:translation</t>
        </is>
      </c>
      <c r="J14351" t="inlineStr"/>
      <c r="K14351" t="n">
        <v>217</v>
      </c>
      <c r="L14351" t="n">
        <v>8</v>
      </c>
      <c r="M14351" t="n">
        <v>15</v>
      </c>
      <c r="N14351" t="n">
        <v>7</v>
      </c>
      <c r="O14351" t="inlineStr">
        <is>
          <t>KVSR(7).(8)DTLYEAVR</t>
        </is>
      </c>
      <c r="P14351" t="inlineStr">
        <is>
          <t>KVSRDTLY</t>
        </is>
      </c>
      <c r="Q14351" t="inlineStr">
        <is>
          <t>Internal</t>
        </is>
      </c>
      <c r="R14351" t="inlineStr"/>
      <c r="S14351" t="inlineStr">
        <is>
          <t>S01.151</t>
        </is>
      </c>
      <c r="T14351" t="inlineStr">
        <is>
          <t>trypsin 1</t>
        </is>
      </c>
    </row>
    <row r="14352">
      <c r="A14352" s="1" t="n">
        <v>14350</v>
      </c>
      <c r="B14352" t="inlineStr">
        <is>
          <t>YKESGVFEGIPTYR</t>
        </is>
      </c>
      <c r="C14352" t="inlineStr">
        <is>
          <t>Q8WTV0</t>
        </is>
      </c>
      <c r="D14352" t="inlineStr">
        <is>
          <t>SCRB1_HUMAN</t>
        </is>
      </c>
      <c r="E14352" t="inlineStr">
        <is>
          <t>MGCSAKARWAAGALGVAGLLCAVLGAVMIVMVPSLIKQQVLKNVRIDPSSLSFNMWKEIPIPFYLSVYFFDVMNPSEILKGEKPQVRERGPYVYREFRHKSNITFNNNDTVSFLEYRTFQFQPSKSHGSESDYIVMPNILVLGAAVMMENKPMTLKLIMTLAFTTLGERAFMNRTVGEIMWGYKDPLVNLINKYFPGMFPFKDKFGLFAELNNSDSGLFTVFTGVQNISRIHLVDKWNGLSKVDFWHSDQCNMINGTSGQMWPPFMTPESSLEFYSPEACRSMKLMYKESGVFEGIPTYRFVAPKTLFANGSIYPPNEGFCPCLESGIQNVSTCRFSAPLFLSHPHFLNADPVLAEAVTGLHPNQEAHSLFLDIHPVTGIPMNCSVKLQLSLYMKSVAGIGQTGKIEPVVLPLLWFAESGAMEGETLHTFYTQLVLMPKVMHYAQYVLLALGCVLLLVPVICQIRSQVGAGQRAARADSHSLACWGKGASDRTLWPTAAWSPPPAAVLRLCRSGSGHCWGLRSTLASFACRVATTLPVLEGLGPSLGGGTGS</t>
        </is>
      </c>
      <c r="F14352" t="inlineStr">
        <is>
          <t>RecName: Full=Scavenger receptor class B member 1; Short=SRB1; AltName: Full=CD36 and LIMPII analogous 1; Short=CLA-1; AltName: Full=CD36 antigen-like 1; AltName: Full=Collagen type I receptor, thrombospondin receptor-like 1; AltName: Full=SR-BI; AltName: CD_antigen=CD36;</t>
        </is>
      </c>
      <c r="G14352" t="inlineStr">
        <is>
          <t>Alternative splicing|Cell membrane|Disulfide bond|Glycoprotein|Host cell receptor for virus entry|Host-virus interaction|Lipoprotein|Membrane|Palmitate|Phosphoprotein|Receptor|Reference proteome|Transmembrane|Transmembrane helix</t>
        </is>
      </c>
      <c r="H14352" t="inlineStr">
        <is>
          <t>GO:0005901|GO:0009986|GO:0005737|GO:0030666|GO:0070062|GO:0043231|GO:0005765|GO:0005764|GO:0005886|GO:0005545|GO:0001540|GO:0034186|GO:0034185|GO:0008035|GO:0070506|GO:0008289|GO:0001530|GO:0001875|GO:0030169|GO:0001786|GO:0005044|GO:0001618|GO:0044406|GO:0043534|GO:0046867|GO:0006707|GO:0033344|GO:0042632|GO:0070508|GO:0032497|GO:0001935|GO:0034384|GO:0034375|GO:0098856|GO:0015920|GO:0034383|GO:0015914|GO:0034381|GO:0010886|GO:0010595|GO:0051000|GO:0010867|GO:0043654|GO:0050764|GO:0010899|GO:0043691|GO:0070328|GO:0035461|GO:0042060</t>
        </is>
      </c>
      <c r="I14352" t="inlineStr">
        <is>
          <t>C:caveola|C:cell surface|C:cytoplasm|C:endocytic vesicle membrane|C:extracellular exosome|C:intracellular membrane-bounded organelle|C:lysosomal membrane|C:lysosome|C:plasma membrane|F:1-phosphatidylinositol binding|F:amyloid-beta binding|F:apolipoprotein A-I binding|F:apolipoprotein binding|F:high-density lipoprotein particle binding|F:high-density lipoprotein particle receptor activity|F:lipid binding|F:lipopolysaccharide binding|F:lipopolysaccharide immune receptor activity|F:low-density lipoprotein particle binding|F:phosphatidylserine binding|F:scavenger receptor activity|F:virus receptor activity|P:adhesion of symbiont to host|P:blood vessel endothelial cell migration|P:carotenoid transport|P:cholesterol catabolic process|P:cholesterol efflux|P:cholesterol homeostasis|P:cholesterol import|P:detection of lipopolysaccharide|P:endothelial cell proliferation|P:high-density lipoprotein particle clearance|P:high-density lipoprotein particle remodeling|P:intestinal lipid absorption|P:lipopolysaccharide transport|P:low-density lipoprotein particle clearance|P:phospholipid transport|P:plasma lipoprotein particle clearance|P:positive regulation of cholesterol storage|P:positive regulation of endothelial cell migration|P:positive regulation of nitric-oxide synthase activity|P:positive regulation of triglyceride biosynthetic process|P:recognition of apoptotic cell|P:regulation of phagocytosis|P:regulation of phosphatidylcholine catabolic process|P:reverse cholesterol transport|P:triglyceride homeostasis|P:vitamin transmembrane transport|P:wound healing</t>
        </is>
      </c>
      <c r="J14352" t="inlineStr"/>
      <c r="K14352" t="n">
        <v>552</v>
      </c>
      <c r="L14352" t="n">
        <v>287</v>
      </c>
      <c r="M14352" t="n">
        <v>300</v>
      </c>
      <c r="N14352" t="n">
        <v>286</v>
      </c>
      <c r="O14352" t="inlineStr">
        <is>
          <t>MKLM(286).(287)YKESGVFEGIPTYR</t>
        </is>
      </c>
      <c r="P14352" t="inlineStr">
        <is>
          <t>MKLMYKES</t>
        </is>
      </c>
      <c r="Q14352" t="inlineStr">
        <is>
          <t>Internal</t>
        </is>
      </c>
      <c r="R14352" t="inlineStr"/>
      <c r="S14352" t="inlineStr"/>
      <c r="T14352" t="inlineStr"/>
    </row>
    <row r="14353">
      <c r="A14353" s="1" t="n">
        <v>14351</v>
      </c>
      <c r="B14353" t="inlineStr">
        <is>
          <t>LVKAFQYVETHGEVCPANWTPDSPTIKPSPAASKEYF</t>
        </is>
      </c>
      <c r="C14353" t="inlineStr">
        <is>
          <t>P30048</t>
        </is>
      </c>
      <c r="D14353" t="inlineStr">
        <is>
          <t>PRDX3_HUMAN</t>
        </is>
      </c>
      <c r="E14353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14353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14353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14353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14353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14353" t="inlineStr"/>
      <c r="K14353" t="n">
        <v>256</v>
      </c>
      <c r="L14353" t="n">
        <v>215</v>
      </c>
      <c r="M14353" t="n">
        <v>251</v>
      </c>
      <c r="N14353" t="n">
        <v>214</v>
      </c>
      <c r="O14353" t="inlineStr">
        <is>
          <t>ETLR(214).(215)LVKAFQYVETHGEVCPANWTPDSPTIKPSPAASKEYF</t>
        </is>
      </c>
      <c r="P14353" t="inlineStr">
        <is>
          <t>ETLRLVKA</t>
        </is>
      </c>
      <c r="Q14353" t="inlineStr">
        <is>
          <t>Internal</t>
        </is>
      </c>
      <c r="R14353" t="inlineStr"/>
      <c r="S14353" t="inlineStr"/>
      <c r="T14353" t="inlineStr"/>
    </row>
    <row r="14354">
      <c r="A14354" s="1" t="n">
        <v>14352</v>
      </c>
      <c r="B14354" t="inlineStr">
        <is>
          <t>IFYDMKVR</t>
        </is>
      </c>
      <c r="C14354" t="inlineStr">
        <is>
          <t>P60981</t>
        </is>
      </c>
      <c r="D14354" t="inlineStr">
        <is>
          <t>DEST_HUMAN</t>
        </is>
      </c>
      <c r="E14354" t="inlineStr">
        <is>
          <t>MASGVQVADEVCRIFYDMKVRKCSTPEEIKKRKKAVIFCLSADKKCIIVEEGKEILVGDVGVTITDPFKHFVGMLPEKDCRYALYDASFETKESRKEELMFFLWAPELAPLKSKMIYASSKDAIKKKFQGIKHECQANGPEDLNRACIAEKLGGSLIVAFEGCPV</t>
        </is>
      </c>
      <c r="F14354" t="inlineStr">
        <is>
          <t>RecName: Full=Destrin; AltName: Full=Actin-depolymerizing factor; Short=ADF;</t>
        </is>
      </c>
      <c r="G14354" t="inlineStr">
        <is>
          <t>Acetylation|Actin-binding|Alternative splicing|Direct protein sequencing|Phosphoprotein|Reference proteome|Ubl conjugation</t>
        </is>
      </c>
      <c r="H14354" t="inlineStr">
        <is>
          <t>GO:0015629|GO:0030864|GO:0005737|GO:0070062|GO:0051015|GO:0030042|GO:0030043|GO:0051014|GO:0008154|GO:0030836</t>
        </is>
      </c>
      <c r="I14354" t="inlineStr">
        <is>
          <t>C:actin cytoskeleton|C:cortical actin cytoskeleton|C:cytoplasm|C:extracellular exosome|F:actin filament binding|P:actin filament depolymerization|P:actin filament fragmentation|P:actin filament severing|P:actin polymerization or depolymerization|P:positive regulation of actin filament depolymerization</t>
        </is>
      </c>
      <c r="J14354" t="inlineStr"/>
      <c r="K14354" t="n">
        <v>165</v>
      </c>
      <c r="L14354" t="n">
        <v>14</v>
      </c>
      <c r="M14354" t="n">
        <v>21</v>
      </c>
      <c r="N14354" t="n">
        <v>13</v>
      </c>
      <c r="O14354" t="inlineStr">
        <is>
          <t>EVCR(13).(14)IFYDMKVR</t>
        </is>
      </c>
      <c r="P14354" t="inlineStr">
        <is>
          <t>EVCRIFYD</t>
        </is>
      </c>
      <c r="Q14354" t="inlineStr">
        <is>
          <t>Internal</t>
        </is>
      </c>
      <c r="R14354" t="inlineStr"/>
      <c r="S14354" t="inlineStr"/>
      <c r="T14354" t="inlineStr"/>
    </row>
    <row r="14355">
      <c r="A14355" s="1" t="n">
        <v>14353</v>
      </c>
      <c r="B14355" t="inlineStr">
        <is>
          <t>SSDIVSSVR</t>
        </is>
      </c>
      <c r="C14355" t="inlineStr">
        <is>
          <t>Q14C86</t>
        </is>
      </c>
      <c r="D14355" t="inlineStr">
        <is>
          <t>GAPD1_HUMAN</t>
        </is>
      </c>
      <c r="E14355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14355" t="inlineStr">
        <is>
          <t>RecName: Full=GTPase-activating protein and VPS9 domain-containing protein 1; AltName: Full=GAPex-5; AltName: Full=Rab5-activating protein 6;</t>
        </is>
      </c>
      <c r="G14355" t="inlineStr">
        <is>
          <t>Alternative splicing|Endocytosis|Endosome|GTPase activation|Guanine-nucleotide releasing factor|Membrane|Phosphoprotein|Reference proteome</t>
        </is>
      </c>
      <c r="H14355" t="inlineStr">
        <is>
          <t>GO:0005829|GO:0030139|GO:0005768|GO:0005886|GO:0045296|GO:0032794|GO:0005096|GO:0005085|GO:0031267|GO:0006897|GO:0043087|GO:0051223</t>
        </is>
      </c>
      <c r="I14355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GTPase activity|P:regulation of protein transport</t>
        </is>
      </c>
      <c r="J14355" t="inlineStr"/>
      <c r="K14355" t="n">
        <v>1478</v>
      </c>
      <c r="L14355" t="n">
        <v>902</v>
      </c>
      <c r="M14355" t="n">
        <v>910</v>
      </c>
      <c r="N14355" t="n">
        <v>901</v>
      </c>
      <c r="O14355" t="inlineStr">
        <is>
          <t>VRSR(901).(902)SSDIVSSVR</t>
        </is>
      </c>
      <c r="P14355" t="inlineStr">
        <is>
          <t>VRSRSSDI</t>
        </is>
      </c>
      <c r="Q14355" t="inlineStr">
        <is>
          <t>Internal</t>
        </is>
      </c>
      <c r="R14355" t="inlineStr"/>
      <c r="S14355" t="inlineStr">
        <is>
          <t>S01.135</t>
        </is>
      </c>
      <c r="T14355" t="inlineStr">
        <is>
          <t>granzyme A</t>
        </is>
      </c>
    </row>
    <row r="14356">
      <c r="A14356" s="1" t="n">
        <v>14354</v>
      </c>
      <c r="B14356" t="inlineStr">
        <is>
          <t>DPSLANYLVQKAK</t>
        </is>
      </c>
      <c r="C14356" t="inlineStr">
        <is>
          <t>O43463</t>
        </is>
      </c>
      <c r="D14356" t="inlineStr">
        <is>
          <t>SUV91_HUMAN</t>
        </is>
      </c>
      <c r="E14356" t="inlineStr">
        <is>
          <t>MAENLKGCSVCCKSSWNQLQDLCRLAKLSCPALGISKRNLYDFEVEYLCDYKKIREQEYYLVKWRGYPDSESTWEPRQNLKCVRILKQFHKDLERELLRRHHRSKTPRHLDPSLANYLVQKAKQRRALRRWEQELNAKRSHLGRITVENEVDLDGPPRAFVYINEYRVGEGITLNQVAVGCECQDCLWAPTGGCCPGASLHKFAYNDQGQVRLRAGLPIYECNSRCRCGYDCPNRVVQKGIRYDLCIFRTDDGRGWGVRTLEKIRKNSFVMEYVGEIITSEEAERRGQIYDRQGATYLFDLDYVEDVYTVDAAYYGNISHFVNHSCDPNLQVYNVFIDNLDERLPRIAFFATRTIRAGEELTFDYNMQVDPVDMESTRMDSNFGLAGLPGSPKKRVRIECKCGTESCRKYLF</t>
        </is>
      </c>
      <c r="F14356" t="inlineStr">
        <is>
          <t>RecName: Full=Histone-lysine N-methyltransferase SUV39H1; EC=2.1.1.355 {ECO:0000269|PubMed:10949293, ECO:0000269|PubMed:18004385}; AltName: Full=Histone H3-K9 methyltransferase 1; Short=H3-K9-HMTase 1; AltName: Full=Lysine N-methyltransferase 1A; AltName: Full=Position-effect variegation 3-9 homolog; AltName: Full=Suppressor of variegation 3-9 homolog 1; Short=Su(var)3-9 homolog 1;</t>
        </is>
      </c>
      <c r="G14356" t="inlineStr">
        <is>
          <t>3D-structure|Acetylation|Alternative splicing|Biological rhythms|Cell cycle|Cell membrane|Centromere|Chromatin regulator|Chromosome|Cytoplasmic vesicle|Differentiation|Host-virus interaction|Membrane|Metal-binding|Methyltransferase|Nucleus|Phosphoprotein|Reference proteome|Repressor|rRNA processing|S-adenosyl-L-methionine|Transcription|Transcription regulation|Transferase|Ubl conjugation|Zinc</t>
        </is>
      </c>
      <c r="H14356" t="inlineStr">
        <is>
          <t>GO:0005677|GO:0000775|GO:0000794|GO:0061773|GO:0000792|GO:0005652|GO:0005730|GO:0005654|GO:0005634|GO:0033553|GO:0003682|GO:0046974|GO:0140949|GO:0042054|GO:0008757|GO:0000976|GO:0008270|GO:0007049|GO:0030154|GO:0042149|GO:0071456|GO:0006325|GO:0007623|GO:0006974|GO:0097009|GO:0044725|GO:0034968|GO:0045786|GO:0045892|GO:0000122|GO:0031065|GO:0031062|GO:0000183|GO:0046015|GO:0006364</t>
        </is>
      </c>
      <c r="I14356" t="inlineStr">
        <is>
          <t>C:chromatin silencing complex|C:chromosome, centromeric region|C:condensed nuclear chromosome|C:eNoSc complex|C:heterochromatin|C:nuclear lamina|C:nucleolus|C:nucleoplasm|C:nucleus|C:rDNA heterochromatin|F:chromatin binding|F:histone H3K9 methyltransferase activity|F:histone H3K9 trimethyltransferase activity|F:histone methyltransferase activity|F:S-adenosylmethionine-dependent methyltransferase activity|F:transcription cis-regulatory region binding|F:zinc ion binding|P:cell cycle|P:cell differentiation|P:cellular response to glucose starvation|P:cellular response to hypoxia|P:chromatin organization|P:circadian rhythm|P:DNA damage response|P:energy homeostasis|P:epigenetic programming in the zygotic pronuclei|P:histone lysine methylation|P:negative regulation of cell cycle|P:negative regulation of DNA-templated transcription|P:negative regulation of transcription by RNA polymerase II|P:positive regulation of histone deacetylation|P:positive regulation of histone methylation|P:rDNA heterochromatin formation|P:regulation of transcription by glucose|P:rRNA processing</t>
        </is>
      </c>
      <c r="J14356" t="inlineStr"/>
      <c r="K14356" t="n">
        <v>412</v>
      </c>
      <c r="L14356" t="n">
        <v>111</v>
      </c>
      <c r="M14356" t="n">
        <v>123</v>
      </c>
      <c r="N14356" t="n">
        <v>110</v>
      </c>
      <c r="O14356" t="inlineStr">
        <is>
          <t>PRHL(110).(111)DPSLANYLVQKAK</t>
        </is>
      </c>
      <c r="P14356" t="inlineStr">
        <is>
          <t>PRHLDPSL</t>
        </is>
      </c>
      <c r="Q14356" t="inlineStr">
        <is>
          <t>Internal</t>
        </is>
      </c>
      <c r="R14356" t="inlineStr"/>
      <c r="S14356" t="inlineStr"/>
      <c r="T14356" t="inlineStr"/>
    </row>
    <row r="14357">
      <c r="A14357" s="1" t="n">
        <v>14355</v>
      </c>
      <c r="B14357" t="inlineStr">
        <is>
          <t>LVGMPAKR</t>
        </is>
      </c>
      <c r="C14357" t="inlineStr">
        <is>
          <t>P38646</t>
        </is>
      </c>
      <c r="D14357" t="inlineStr">
        <is>
          <t>GRP75_HUMAN</t>
        </is>
      </c>
      <c r="E14357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4357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4357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4357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4357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4357" t="inlineStr"/>
      <c r="K14357" t="n">
        <v>679</v>
      </c>
      <c r="L14357" t="n">
        <v>100</v>
      </c>
      <c r="M14357" t="n">
        <v>107</v>
      </c>
      <c r="N14357" t="n">
        <v>99</v>
      </c>
      <c r="O14357" t="inlineStr">
        <is>
          <t>DGER(99).(100)LVGMPAKR</t>
        </is>
      </c>
      <c r="P14357" t="inlineStr">
        <is>
          <t>DGERLVGM</t>
        </is>
      </c>
      <c r="Q14357" t="inlineStr">
        <is>
          <t>Internal</t>
        </is>
      </c>
      <c r="R14357" t="inlineStr"/>
      <c r="S14357" t="inlineStr"/>
      <c r="T14357" t="inlineStr"/>
    </row>
    <row r="14358">
      <c r="A14358" s="1" t="n">
        <v>14356</v>
      </c>
      <c r="B14358" t="inlineStr">
        <is>
          <t>HLVSATMSGVTTCLR</t>
        </is>
      </c>
      <c r="C14358" t="inlineStr">
        <is>
          <t>P04350</t>
        </is>
      </c>
      <c r="D14358" t="inlineStr">
        <is>
          <t>TBB4A_HUMAN</t>
        </is>
      </c>
      <c r="E14358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4358" t="inlineStr">
        <is>
          <t>RecName: Full=Tubulin beta-4A chain; AltName: Full=Tubulin 5 beta; AltName: Full=Tubulin beta-4 chain;</t>
        </is>
      </c>
      <c r="G14358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4358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4358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4358" t="inlineStr"/>
      <c r="K14358" t="n">
        <v>444</v>
      </c>
      <c r="L14358" t="n">
        <v>227</v>
      </c>
      <c r="M14358" t="n">
        <v>241</v>
      </c>
      <c r="N14358" t="n">
        <v>226</v>
      </c>
      <c r="O14358" t="inlineStr">
        <is>
          <t>GDLN(226).(227)HLVSATMSGVTTCLR</t>
        </is>
      </c>
      <c r="P14358" t="inlineStr">
        <is>
          <t>GDLNHLVS</t>
        </is>
      </c>
      <c r="Q14358" t="inlineStr">
        <is>
          <t>Internal</t>
        </is>
      </c>
      <c r="R14358" t="inlineStr"/>
      <c r="S14358" t="inlineStr"/>
      <c r="T14358" t="inlineStr"/>
    </row>
    <row r="14359">
      <c r="A14359" s="1" t="n">
        <v>14357</v>
      </c>
      <c r="B14359" t="inlineStr">
        <is>
          <t>NTDEMVELR</t>
        </is>
      </c>
      <c r="C14359" t="inlineStr">
        <is>
          <t>P61978</t>
        </is>
      </c>
      <c r="D14359" t="inlineStr">
        <is>
          <t>HNRPK_HUMAN</t>
        </is>
      </c>
      <c r="E14359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4359" t="inlineStr">
        <is>
          <t>RecName: Full=Heterogeneous nuclear ribonucleoprotein K; Short=hnRNP K; AltName: Full=Transformation up-regulated nuclear protein; Short=TUNP;</t>
        </is>
      </c>
      <c r="G14359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4359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4359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4359" t="inlineStr"/>
      <c r="K14359" t="n">
        <v>463</v>
      </c>
      <c r="L14359" t="n">
        <v>38</v>
      </c>
      <c r="M14359" t="n">
        <v>46</v>
      </c>
      <c r="N14359" t="n">
        <v>37</v>
      </c>
      <c r="O14359" t="inlineStr">
        <is>
          <t>KRSR(37).(38)NTDEMVELR</t>
        </is>
      </c>
      <c r="P14359" t="inlineStr">
        <is>
          <t>KRSRNTDE</t>
        </is>
      </c>
      <c r="Q14359" t="inlineStr">
        <is>
          <t>Internal</t>
        </is>
      </c>
      <c r="R14359" t="inlineStr"/>
      <c r="S14359" t="inlineStr">
        <is>
          <t>S01.135|S01.151</t>
        </is>
      </c>
      <c r="T14359" t="inlineStr">
        <is>
          <t>granzyme A|trypsin 1</t>
        </is>
      </c>
    </row>
    <row r="14360">
      <c r="A14360" s="1" t="n">
        <v>14358</v>
      </c>
      <c r="B14360" t="inlineStr">
        <is>
          <t>EEPCLLKR</t>
        </is>
      </c>
      <c r="C14360" t="inlineStr">
        <is>
          <t>P21333</t>
        </is>
      </c>
      <c r="D14360" t="inlineStr">
        <is>
          <t>FLNA_HUMAN</t>
        </is>
      </c>
      <c r="E14360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4360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4360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4360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4360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4360" t="inlineStr"/>
      <c r="K14360" t="n">
        <v>2647</v>
      </c>
      <c r="L14360" t="n">
        <v>1994</v>
      </c>
      <c r="M14360" t="n">
        <v>2001</v>
      </c>
      <c r="N14360" t="n">
        <v>1993</v>
      </c>
      <c r="O14360" t="inlineStr">
        <is>
          <t>PSGR(1993).(1994)EEPCLLKR</t>
        </is>
      </c>
      <c r="P14360" t="inlineStr">
        <is>
          <t>PSGREEPC</t>
        </is>
      </c>
      <c r="Q14360" t="inlineStr">
        <is>
          <t>Internal</t>
        </is>
      </c>
      <c r="R14360" t="inlineStr"/>
      <c r="S14360" t="inlineStr">
        <is>
          <t>S01.151</t>
        </is>
      </c>
      <c r="T14360" t="inlineStr">
        <is>
          <t>trypsin 1</t>
        </is>
      </c>
    </row>
    <row r="14361">
      <c r="A14361" s="1" t="n">
        <v>14359</v>
      </c>
      <c r="B14361" t="inlineStr">
        <is>
          <t>LGAPALTSR</t>
        </is>
      </c>
      <c r="C14361" t="inlineStr">
        <is>
          <t>P34897</t>
        </is>
      </c>
      <c r="D14361" t="inlineStr">
        <is>
          <t>GLYM_HUMAN</t>
        </is>
      </c>
      <c r="E14361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4361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4361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4361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4361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4361" t="inlineStr"/>
      <c r="K14361" t="n">
        <v>504</v>
      </c>
      <c r="L14361" t="n">
        <v>426</v>
      </c>
      <c r="M14361" t="n">
        <v>434</v>
      </c>
      <c r="N14361" t="n">
        <v>425</v>
      </c>
      <c r="O14361" t="inlineStr">
        <is>
          <t>GGLR(425).(426)LGAPALTSR</t>
        </is>
      </c>
      <c r="P14361" t="inlineStr">
        <is>
          <t>GGLRLGAP</t>
        </is>
      </c>
      <c r="Q14361" t="inlineStr">
        <is>
          <t>Internal</t>
        </is>
      </c>
      <c r="R14361" t="inlineStr"/>
      <c r="S14361" t="inlineStr">
        <is>
          <t>S01.151</t>
        </is>
      </c>
      <c r="T14361" t="inlineStr">
        <is>
          <t>trypsin 1</t>
        </is>
      </c>
    </row>
    <row r="14362">
      <c r="A14362" s="1" t="n">
        <v>14360</v>
      </c>
      <c r="B14362" t="inlineStr">
        <is>
          <t>TLQEQLENGPNTQLAR</t>
        </is>
      </c>
      <c r="C14362" t="inlineStr">
        <is>
          <t>Q9P2E9</t>
        </is>
      </c>
      <c r="D14362" t="inlineStr">
        <is>
          <t>RRBP1_HUMAN</t>
        </is>
      </c>
      <c r="E14362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14362" t="inlineStr">
        <is>
          <t>RecName: Full=Ribosome-binding protein 1; AltName: Full=180 kDa ribosome receptor homolog; Short=RRp; AltName: Full=ES/130-related protein; AltName: Full=Ribosome receptor protein;</t>
        </is>
      </c>
      <c r="G14362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14362" t="inlineStr">
        <is>
          <t>GO:0005783|GO:0005789|GO:0016020|GO:0005840|GO:0003723|GO:0038023|GO:0001649|GO:0015031|GO:0006412</t>
        </is>
      </c>
      <c r="I14362" t="inlineStr">
        <is>
          <t>C:endoplasmic reticulum|C:endoplasmic reticulum membrane|C:membrane|C:ribosome|F:RNA binding|F:signaling receptor activity|P:osteoblast differentiation|P:protein transport|P:translation</t>
        </is>
      </c>
      <c r="J14362" t="inlineStr"/>
      <c r="K14362" t="n">
        <v>1410</v>
      </c>
      <c r="L14362" t="n">
        <v>782</v>
      </c>
      <c r="M14362" t="n">
        <v>797</v>
      </c>
      <c r="N14362" t="n">
        <v>781</v>
      </c>
      <c r="O14362" t="inlineStr">
        <is>
          <t>GKIR(781).(782)TLQEQLENGPNTQLAR</t>
        </is>
      </c>
      <c r="P14362" t="inlineStr">
        <is>
          <t>GKIRTLQE</t>
        </is>
      </c>
      <c r="Q14362" t="inlineStr">
        <is>
          <t>Internal</t>
        </is>
      </c>
      <c r="R14362" t="inlineStr"/>
      <c r="S14362" t="inlineStr">
        <is>
          <t>S01.151</t>
        </is>
      </c>
      <c r="T14362" t="inlineStr">
        <is>
          <t>trypsin 1</t>
        </is>
      </c>
    </row>
    <row r="14363">
      <c r="A14363" s="1" t="n">
        <v>14361</v>
      </c>
      <c r="B14363" t="inlineStr">
        <is>
          <t>GLIDGVVEADLVEALQEFGPISYVVVMPK</t>
        </is>
      </c>
      <c r="C14363" t="inlineStr">
        <is>
          <t>P14866</t>
        </is>
      </c>
      <c r="D14363" t="inlineStr">
        <is>
          <t>HNRPL_HUMAN</t>
        </is>
      </c>
      <c r="E14363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4363" t="inlineStr">
        <is>
          <t>RecName: Full=Heterogeneous nuclear ribonucleoprotein L; Short=hnRNP L;</t>
        </is>
      </c>
      <c r="G14363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4363" t="inlineStr">
        <is>
          <t>GO:0000785|GO:0005737|GO:0070062|GO:0016020|GO:0005654|GO:0005634|GO:1990904|GO:0035770|GO:0003729|GO:0097157|GO:0003723|GO:0000976|GO:0006397|GO:0045892|GO:0000381|GO:0043484|GO:0006396</t>
        </is>
      </c>
      <c r="I14363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4363" t="inlineStr"/>
      <c r="K14363" t="n">
        <v>589</v>
      </c>
      <c r="L14363" t="n">
        <v>108</v>
      </c>
      <c r="M14363" t="n">
        <v>136</v>
      </c>
      <c r="N14363" t="n">
        <v>107</v>
      </c>
      <c r="O14363" t="inlineStr">
        <is>
          <t>VHIR(107).(108)GLIDGVVEADLVEALQEFGPISYVVVMPK</t>
        </is>
      </c>
      <c r="P14363" t="inlineStr">
        <is>
          <t>VHIRGLID</t>
        </is>
      </c>
      <c r="Q14363" t="inlineStr">
        <is>
          <t>Internal</t>
        </is>
      </c>
      <c r="R14363" t="inlineStr"/>
      <c r="S14363" t="inlineStr"/>
      <c r="T14363" t="inlineStr"/>
    </row>
    <row r="14364">
      <c r="A14364" s="1" t="n">
        <v>14362</v>
      </c>
      <c r="B14364" t="inlineStr">
        <is>
          <t>ANVGKLLKGIDR</t>
        </is>
      </c>
      <c r="C14364" t="inlineStr">
        <is>
          <t>Q9UBQ5</t>
        </is>
      </c>
      <c r="D14364" t="inlineStr">
        <is>
          <t>EIF3K_HUMAN</t>
        </is>
      </c>
      <c r="E14364" t="inlineStr">
        <is>
          <t>MAMFEQMRANVGKLLKGIDRYNPENLATLERYVETQAKENAYDLEANLAVLKLYQFNPAFFQTTVTAQILLKALTNLPHTDFTLCKCMIDQAHQEERPIRQILYLGDLLETCHFQAFWQALDENMDLLEGITGFEDSVRKFICHVVGITYQHIDRWLLAEMLGDLSDSQLKVWMSKYGWSADESGQIFICSQEESIKPKNIVEKIDFDSVSSIMASSQ</t>
        </is>
      </c>
      <c r="F14364" t="inlineStr">
        <is>
          <t>RecName: Full=Eukaryotic translation initiation factor 3 subunit K {ECO:0000255|HAMAP-Rule:MF_03010}; Short=eIF3k {ECO:0000255|HAMAP-Rule:MF_03010}; AltName: Full=Eukaryotic translation initiation factor 3 subunit 12 {ECO:0000255|HAMAP-Rule:MF_03010}; AltName: Full=Muscle-specific gene M9 protein; AltName: Full=PLAC-24; AltName: Full=eIF-3 p25 {ECO:0000255|HAMAP-Rule:MF_03010}; AltName: Full=eIF-3 p28;</t>
        </is>
      </c>
      <c r="G14364" t="inlineStr">
        <is>
          <t>3D-structure|Acetylation|Alternative splicing|Cytoplasm|Direct protein sequencing|Initiation factor|Nucleus|Phosphoprotein|Protein biosynthesis|Reference proteome</t>
        </is>
      </c>
      <c r="H14364" t="inlineStr">
        <is>
          <t>GO:0005829|GO:0016282|GO:0033290|GO:0005852|GO:0016020|GO:0005634|GO:0043022|GO:0003723|GO:0003743|GO:0001732|GO:0006446|GO:0006413</t>
        </is>
      </c>
      <c r="I14364" t="inlineStr">
        <is>
          <t>C:cytosol|C:eukaryotic 43S preinitiation complex|C:eukaryotic 48S preinitiation complex|C:eukaryotic translation initiation factor 3 complex|C:membrane|C:nucleus|F:ribosome binding|F:RNA binding|F:translation initiation factor activity|P:formation of cytoplasmic translation initiation complex|P:regulation of translational initiation|P:translational initiation</t>
        </is>
      </c>
      <c r="J14364" t="inlineStr"/>
      <c r="K14364" t="n">
        <v>218</v>
      </c>
      <c r="L14364" t="n">
        <v>9</v>
      </c>
      <c r="M14364" t="n">
        <v>20</v>
      </c>
      <c r="N14364" t="n">
        <v>8</v>
      </c>
      <c r="O14364" t="inlineStr">
        <is>
          <t>EQMR(8).(9)ANVGKLLKGIDR</t>
        </is>
      </c>
      <c r="P14364" t="inlineStr">
        <is>
          <t>EQMRANVG</t>
        </is>
      </c>
      <c r="Q14364" t="inlineStr">
        <is>
          <t>Internal</t>
        </is>
      </c>
      <c r="R14364" t="inlineStr"/>
      <c r="S14364" t="inlineStr"/>
      <c r="T14364" t="inlineStr"/>
    </row>
    <row r="14365">
      <c r="A14365" s="1" t="n">
        <v>14363</v>
      </c>
      <c r="B14365" t="inlineStr">
        <is>
          <t>IQACKELAQTTR</t>
        </is>
      </c>
      <c r="C14365" t="inlineStr">
        <is>
          <t>P50990</t>
        </is>
      </c>
      <c r="D14365" t="inlineStr">
        <is>
          <t>TCPQ_HUMAN</t>
        </is>
      </c>
      <c r="E14365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14365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14365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14365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14365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4365" t="inlineStr"/>
      <c r="K14365" t="n">
        <v>548</v>
      </c>
      <c r="L14365" t="n">
        <v>33</v>
      </c>
      <c r="M14365" t="n">
        <v>44</v>
      </c>
      <c r="N14365" t="n">
        <v>32</v>
      </c>
      <c r="O14365" t="inlineStr">
        <is>
          <t>VYRN(32).(33)IQACKELAQTTR</t>
        </is>
      </c>
      <c r="P14365" t="inlineStr">
        <is>
          <t>VYRNIQAC</t>
        </is>
      </c>
      <c r="Q14365" t="inlineStr">
        <is>
          <t>Internal</t>
        </is>
      </c>
      <c r="R14365" t="inlineStr"/>
      <c r="S14365" t="inlineStr"/>
      <c r="T14365" t="inlineStr"/>
    </row>
    <row r="14366">
      <c r="A14366" s="1" t="n">
        <v>14364</v>
      </c>
      <c r="B14366" t="inlineStr">
        <is>
          <t>QISDGEREELNLTANR</t>
        </is>
      </c>
      <c r="C14366" t="inlineStr">
        <is>
          <t>O95816</t>
        </is>
      </c>
      <c r="D14366" t="inlineStr">
        <is>
          <t>BAG2_HUMAN</t>
        </is>
      </c>
      <c r="E14366" t="inlineStr">
        <is>
          <t>MAQAKINAKANEGRFCRSSSMADRSSRLLESLDQLELRVEALREAATAVEQEKEILLEMIHSIQNSQDMRQISDGEREELNLTANRLMGRTLTVEVSVETIRNPQQQESLKHATRIIDEVVNKFLDDLGNAKSHLMSLYSACSSEVPHGPVDQKFQSIVIGCALEDQKKIKRRLETLLRNIENSDKAIKLLEHSKGAGSKTLQQNAESRFN</t>
        </is>
      </c>
      <c r="F14366" t="inlineStr">
        <is>
          <t>RecName: Full=BAG family molecular chaperone regulator 2; Short=BAG-2; AltName: Full=Bcl-2-associated athanogene 2;</t>
        </is>
      </c>
      <c r="G14366" t="inlineStr">
        <is>
          <t>Acetylation|Alternative splicing|Chaperone|Coiled coil|Phosphoprotein|Reference proteome</t>
        </is>
      </c>
      <c r="H14366" t="inlineStr">
        <is>
          <t>GO:0030424|GO:0005829|GO:0030425|GO:1901588|GO:0101031|GO:0000774|GO:0031072|GO:0042802|GO:0051087|GO:0048156|GO:0044325|GO:0031625|GO:0032091|GO:0031397|GO:1904667|GO:1901800|GO:0010954|GO:0006457|GO:0019538|GO:0050821</t>
        </is>
      </c>
      <c r="I14366" t="inlineStr">
        <is>
          <t>C:axon|C:cytosol|C:dendrite|C:dendritic microtubule|C:protein folding chaperone complex|F:adenyl-nucleotide exchange factor activity|F:heat shock protein binding|F:identical protein binding|F:protein-folding chaperone binding|F:tau protein binding|F:transmembrane transporter binding|F:ubiquitin protein ligase binding|P:negative regulation of protein binding|P:negative regulation of protein ubiquitination|P:negative regulation of ubiquitin protein ligase activity|P:positive regulation of proteasomal protein catabolic process|P:positive regulation of protein processing|P:protein folding|P:protein metabolic process|P:protein stabilization</t>
        </is>
      </c>
      <c r="J14366" t="inlineStr"/>
      <c r="K14366" t="n">
        <v>211</v>
      </c>
      <c r="L14366" t="n">
        <v>71</v>
      </c>
      <c r="M14366" t="n">
        <v>86</v>
      </c>
      <c r="N14366" t="n">
        <v>70</v>
      </c>
      <c r="O14366" t="inlineStr">
        <is>
          <t>QDMR(70).(71)QISDGEREELNLTANR</t>
        </is>
      </c>
      <c r="P14366" t="inlineStr">
        <is>
          <t>QDMRQISD</t>
        </is>
      </c>
      <c r="Q14366" t="inlineStr">
        <is>
          <t>Internal</t>
        </is>
      </c>
      <c r="R14366" t="inlineStr"/>
      <c r="S14366" t="inlineStr"/>
      <c r="T14366" t="inlineStr"/>
    </row>
    <row r="14367">
      <c r="A14367" s="1" t="n">
        <v>14365</v>
      </c>
      <c r="B14367" t="inlineStr">
        <is>
          <t>NTDEMVELR</t>
        </is>
      </c>
      <c r="C14367" t="inlineStr">
        <is>
          <t>P61978</t>
        </is>
      </c>
      <c r="D14367" t="inlineStr">
        <is>
          <t>HNRPK_HUMAN</t>
        </is>
      </c>
      <c r="E14367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4367" t="inlineStr">
        <is>
          <t>RecName: Full=Heterogeneous nuclear ribonucleoprotein K; Short=hnRNP K; AltName: Full=Transformation up-regulated nuclear protein; Short=TUNP;</t>
        </is>
      </c>
      <c r="G14367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4367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4367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4367" t="inlineStr"/>
      <c r="K14367" t="n">
        <v>463</v>
      </c>
      <c r="L14367" t="n">
        <v>38</v>
      </c>
      <c r="M14367" t="n">
        <v>46</v>
      </c>
      <c r="N14367" t="n">
        <v>37</v>
      </c>
      <c r="O14367" t="inlineStr">
        <is>
          <t>KRSR(37).(38)NTDEMVELR</t>
        </is>
      </c>
      <c r="P14367" t="inlineStr">
        <is>
          <t>KRSRNTDE</t>
        </is>
      </c>
      <c r="Q14367" t="inlineStr">
        <is>
          <t>Internal</t>
        </is>
      </c>
      <c r="R14367" t="inlineStr"/>
      <c r="S14367" t="inlineStr">
        <is>
          <t>S01.135|S01.151</t>
        </is>
      </c>
      <c r="T14367" t="inlineStr">
        <is>
          <t>granzyme A|trypsin 1</t>
        </is>
      </c>
    </row>
    <row r="14368">
      <c r="A14368" s="1" t="n">
        <v>14366</v>
      </c>
      <c r="B14368" t="inlineStr">
        <is>
          <t>NSTFTEHLYR</t>
        </is>
      </c>
      <c r="C14368" t="inlineStr">
        <is>
          <t>Q9BTE3</t>
        </is>
      </c>
      <c r="D14368" t="inlineStr">
        <is>
          <t>MCMBP_HUMAN</t>
        </is>
      </c>
      <c r="E14368" t="inlineStr">
        <is>
          <t>MPCGEDWLSHPLGIVQGFFAQNGVNPDWEKKVIEYFKEKLKENNAPKWVPSLNEVPLHYLKPNSFVKFRCMIQDMFDPEFYMGVYETVNQNTKAHVLHFGKYRDVAECGPQQELDLNSPRNTTLERQTFYCVPVPGESTWVKEAYVNANQARVSPSTSYTPSRHKRSYEDDDDMDLQPNKQKDQHAGARQAGSVGGLQWCGEPKRLETEASTGQQLNSLNLSSPFDLNFPLPGEKGPACLVKVYEDWDCFKVNDILELYGILSVDPVLSILNNDERDASALLDPMECTDTAEEQRVHSPPASLVPRIHVILAQKLQHINPLLPACLNKEESKTCKFVSSFMSELSPVRAELLGFLTHALLGDSLAAEYLILHLISTVYTRRDVLPLGKFTVNLSGCPRNSTFTEHLYRIIQHLVPASFRLQMTIENMNHLKFIPHKDYTANRLVSGLLQLPSNTSLVIDETLLEQGQLDTPGVHNVTALSNLITWQKVDYDFSYHQMEFPCNINVFITSEGRSLLPADCQIHLQPQLIPPNMEEYMNSLLSAVLPSVLNKFRIYLTLLRFLEYSISDEITKAVEDDFVEMRKNDPQSITADDLHQLLVVARCLSLSAGQTTLSRERWLRAKQLESLRRTRLQQQKCVNGNEL</t>
        </is>
      </c>
      <c r="F14368" t="inlineStr">
        <is>
          <t>RecName: Full=Mini-chromosome maintenance complex-binding protein; Short=MCM-BP; Short=MCM-binding protein;</t>
        </is>
      </c>
      <c r="G14368" t="inlineStr">
        <is>
          <t>3D-structure|Alternative splicing|Cell cycle|Cell division|DNA replication|Mitosis|Nucleus|Phosphoprotein|Reference proteome</t>
        </is>
      </c>
      <c r="H14368" t="inlineStr">
        <is>
          <t>GO:0030054|GO:0005829|GO:0005654|GO:0005634|GO:0003682|GO:0051301|GO:0006261|GO:0007062</t>
        </is>
      </c>
      <c r="I14368" t="inlineStr">
        <is>
          <t>C:cell junction|C:cytosol|C:nucleoplasm|C:nucleus|F:chromatin binding|P:cell division|P:DNA-templated DNA replication|P:sister chromatid cohesion</t>
        </is>
      </c>
      <c r="J14368" t="inlineStr"/>
      <c r="K14368" t="n">
        <v>642</v>
      </c>
      <c r="L14368" t="n">
        <v>399</v>
      </c>
      <c r="M14368" t="n">
        <v>408</v>
      </c>
      <c r="N14368" t="n">
        <v>398</v>
      </c>
      <c r="O14368" t="inlineStr">
        <is>
          <t>GCPR(398).(399)NSTFTEHLYR</t>
        </is>
      </c>
      <c r="P14368" t="inlineStr">
        <is>
          <t>GCPRNSTF</t>
        </is>
      </c>
      <c r="Q14368" t="inlineStr">
        <is>
          <t>Internal</t>
        </is>
      </c>
      <c r="R14368" t="inlineStr"/>
      <c r="S14368" t="inlineStr"/>
      <c r="T14368" t="inlineStr"/>
    </row>
    <row r="14369">
      <c r="A14369" s="1" t="n">
        <v>14367</v>
      </c>
      <c r="B14369" t="inlineStr">
        <is>
          <t>ANGWGVMVSHR</t>
        </is>
      </c>
      <c r="C14369" t="inlineStr">
        <is>
          <t>P06733</t>
        </is>
      </c>
      <c r="D14369" t="inlineStr">
        <is>
          <t>ENOA_HUMAN</t>
        </is>
      </c>
      <c r="E14369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4369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4369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4369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4369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4369" t="inlineStr"/>
      <c r="K14369" t="n">
        <v>434</v>
      </c>
      <c r="L14369" t="n">
        <v>362</v>
      </c>
      <c r="M14369" t="n">
        <v>372</v>
      </c>
      <c r="N14369" t="n">
        <v>361</v>
      </c>
      <c r="O14369" t="inlineStr">
        <is>
          <t>KLAQ(361).(362)ANGWGVMVSHR</t>
        </is>
      </c>
      <c r="P14369" t="inlineStr">
        <is>
          <t>KLAQANGW</t>
        </is>
      </c>
      <c r="Q14369" t="inlineStr">
        <is>
          <t>Internal</t>
        </is>
      </c>
      <c r="R14369" t="inlineStr"/>
      <c r="S14369" t="inlineStr"/>
      <c r="T14369" t="inlineStr"/>
    </row>
    <row r="14370">
      <c r="A14370" s="1" t="n">
        <v>14368</v>
      </c>
      <c r="B14370" t="inlineStr">
        <is>
          <t>EELAQFHR</t>
        </is>
      </c>
      <c r="C14370" t="inlineStr">
        <is>
          <t>P16435</t>
        </is>
      </c>
      <c r="D14370" t="inlineStr">
        <is>
          <t>NCPR_HUMAN</t>
        </is>
      </c>
      <c r="E14370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14370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14370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14370" t="inlineStr">
        <is>
          <t>GO:0005829|GO:0005789|GO:0043231|GO:0016020|GO:0050660|GO:0010181|GO:0050661|GO:0003958|GO:0090346|GO:0022900|GO:0032770|GO:0009725|GO:0006805</t>
        </is>
      </c>
      <c r="I14370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14370" t="inlineStr"/>
      <c r="K14370" t="n">
        <v>677</v>
      </c>
      <c r="L14370" t="n">
        <v>577</v>
      </c>
      <c r="M14370" t="n">
        <v>584</v>
      </c>
      <c r="N14370" t="n">
        <v>576</v>
      </c>
      <c r="O14370" t="inlineStr">
        <is>
          <t>YLYR(576).(577)EELAQFHR</t>
        </is>
      </c>
      <c r="P14370" t="inlineStr">
        <is>
          <t>YLYREELA</t>
        </is>
      </c>
      <c r="Q14370" t="inlineStr">
        <is>
          <t>Internal</t>
        </is>
      </c>
      <c r="R14370" t="inlineStr"/>
      <c r="S14370" t="inlineStr"/>
      <c r="T14370" t="inlineStr"/>
    </row>
    <row r="14371">
      <c r="A14371" s="1" t="n">
        <v>14369</v>
      </c>
      <c r="B14371" t="inlineStr">
        <is>
          <t>LGDPAEYAH</t>
        </is>
      </c>
      <c r="C14371" t="inlineStr">
        <is>
          <t>Q99714</t>
        </is>
      </c>
      <c r="D14371" t="inlineStr">
        <is>
          <t>HCD2_HUMAN</t>
        </is>
      </c>
      <c r="E14371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14371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14371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14371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14371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14371" t="inlineStr"/>
      <c r="K14371" t="n">
        <v>261</v>
      </c>
      <c r="L14371" t="n">
        <v>227</v>
      </c>
      <c r="M14371" t="n">
        <v>235</v>
      </c>
      <c r="N14371" t="n">
        <v>226</v>
      </c>
      <c r="O14371" t="inlineStr">
        <is>
          <t>FPSR(226).(227)LGDPAEYAH</t>
        </is>
      </c>
      <c r="P14371" t="inlineStr">
        <is>
          <t>FPSRLGDP</t>
        </is>
      </c>
      <c r="Q14371" t="inlineStr">
        <is>
          <t>Internal</t>
        </is>
      </c>
      <c r="R14371" t="inlineStr"/>
      <c r="S14371" t="inlineStr"/>
      <c r="T14371" t="inlineStr"/>
    </row>
    <row r="14372">
      <c r="A14372" s="1" t="n">
        <v>14370</v>
      </c>
      <c r="B14372" t="inlineStr">
        <is>
          <t>AMLDQLMGTSR</t>
        </is>
      </c>
      <c r="C14372" t="inlineStr">
        <is>
          <t>Q9Y383</t>
        </is>
      </c>
      <c r="D14372" t="inlineStr">
        <is>
          <t>LC7L2_HUMAN</t>
        </is>
      </c>
      <c r="E14372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F14372" t="inlineStr">
        <is>
          <t>RecName: Full=Putative RNA-binding protein Luc7-like 2;</t>
        </is>
      </c>
      <c r="G14372" t="inlineStr">
        <is>
          <t>Alternative splicing|Coiled coil|Hydroxylation|Nucleus|Phosphoprotein|Reference proteome</t>
        </is>
      </c>
      <c r="H14372" t="inlineStr">
        <is>
          <t>GO:0016607|GO:0005685|GO:0071004|GO:0019899|GO:0003729|GO:0003723|GO:0006376</t>
        </is>
      </c>
      <c r="I14372" t="inlineStr">
        <is>
          <t>C:nuclear speck|C:U1 snRNP|C:U2-type prespliceosome|F:enzyme binding|F:mRNA binding|F:RNA binding|P:mRNA splice site recognition</t>
        </is>
      </c>
      <c r="J14372" t="inlineStr"/>
      <c r="K14372" t="n">
        <v>392</v>
      </c>
      <c r="L14372" t="n">
        <v>9</v>
      </c>
      <c r="M14372" t="n">
        <v>19</v>
      </c>
      <c r="N14372" t="n">
        <v>8</v>
      </c>
      <c r="O14372" t="inlineStr">
        <is>
          <t>AQMR(8).(9)AMLDQLMGTSR</t>
        </is>
      </c>
      <c r="P14372" t="inlineStr">
        <is>
          <t>AQMRAMLD</t>
        </is>
      </c>
      <c r="Q14372" t="inlineStr">
        <is>
          <t>Internal</t>
        </is>
      </c>
      <c r="R14372" t="inlineStr"/>
      <c r="S14372" t="inlineStr">
        <is>
          <t>S01.135|S01.151</t>
        </is>
      </c>
      <c r="T14372" t="inlineStr">
        <is>
          <t>granzyme A|trypsin 1</t>
        </is>
      </c>
    </row>
    <row r="14373">
      <c r="A14373" s="1" t="n">
        <v>14371</v>
      </c>
      <c r="B14373" t="inlineStr">
        <is>
          <t>VQAQGPGLKEAFTNKPNVF</t>
        </is>
      </c>
      <c r="C14373" t="inlineStr">
        <is>
          <t>O75369</t>
        </is>
      </c>
      <c r="D14373" t="inlineStr">
        <is>
          <t>FLNB_HUMAN</t>
        </is>
      </c>
      <c r="E14373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4373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4373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4373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4373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4373" t="inlineStr"/>
      <c r="K14373" t="n">
        <v>2602</v>
      </c>
      <c r="L14373" t="n">
        <v>1331</v>
      </c>
      <c r="M14373" t="n">
        <v>1349</v>
      </c>
      <c r="N14373" t="n">
        <v>1330</v>
      </c>
      <c r="O14373" t="inlineStr">
        <is>
          <t>QPSR(1330).(1331)VQAQGPGLKEAFTNKPNVF</t>
        </is>
      </c>
      <c r="P14373" t="inlineStr">
        <is>
          <t>QPSRVQAQ</t>
        </is>
      </c>
      <c r="Q14373" t="inlineStr">
        <is>
          <t>Internal</t>
        </is>
      </c>
      <c r="R14373" t="inlineStr"/>
      <c r="S14373" t="inlineStr">
        <is>
          <t>S01.151</t>
        </is>
      </c>
      <c r="T14373" t="inlineStr">
        <is>
          <t>trypsin 1</t>
        </is>
      </c>
    </row>
    <row r="14374">
      <c r="A14374" s="1" t="n">
        <v>14372</v>
      </c>
      <c r="B14374" t="inlineStr">
        <is>
          <t>VFQFLNAKCESAFLSKR</t>
        </is>
      </c>
      <c r="C14374" t="inlineStr">
        <is>
          <t>P83731</t>
        </is>
      </c>
      <c r="D14374" t="inlineStr">
        <is>
          <t>RL24_HUMAN</t>
        </is>
      </c>
      <c r="E14374" t="inlineStr">
        <is>
          <t>MKVELCSFSGYKIYPGHGRRYARTDGKVFQFLNAKCESAFLSKRNPRQINWTVLYRRKHKKGQSEEIQKKRTRRAVKFQRAITGASLADIMAKRNQKPEVRKAQREQAIRAAKEAKKAKQASKKTAMAAAKAPTKAAPKQKIVKPVKVSAPRVGGKR</t>
        </is>
      </c>
      <c r="F14374" t="inlineStr">
        <is>
          <t>RecName: Full=Large ribosomal subunit protein eL24 {ECO:0000303|PubMed:24524803}; AltName: Full=60S ribosomal protein L24; AltName: Full=60S ribosomal protein L30;</t>
        </is>
      </c>
      <c r="G14374" t="inlineStr">
        <is>
          <t>3D-structure|Acetylation|ADP-ribosylation|Cytoplasm|Direct protein sequencing|Isopeptide bond|Phosphoprotein|Reference proteome|Ribonucleoprotein|Ribosomal protein|Ubl conjugation</t>
        </is>
      </c>
      <c r="H14374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14374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14374" t="inlineStr"/>
      <c r="K14374" t="n">
        <v>157</v>
      </c>
      <c r="L14374" t="n">
        <v>28</v>
      </c>
      <c r="M14374" t="n">
        <v>44</v>
      </c>
      <c r="N14374" t="n">
        <v>27</v>
      </c>
      <c r="O14374" t="inlineStr">
        <is>
          <t>TDGK(27).(28)VFQFLNAKCESAFLSKR</t>
        </is>
      </c>
      <c r="P14374" t="inlineStr">
        <is>
          <t>TDGKVFQF</t>
        </is>
      </c>
      <c r="Q14374" t="inlineStr">
        <is>
          <t>Internal</t>
        </is>
      </c>
      <c r="R14374" t="inlineStr"/>
      <c r="S14374" t="inlineStr">
        <is>
          <t>S01.151</t>
        </is>
      </c>
      <c r="T14374" t="inlineStr">
        <is>
          <t>trypsin 1</t>
        </is>
      </c>
    </row>
    <row r="14375">
      <c r="A14375" s="1" t="n">
        <v>14373</v>
      </c>
      <c r="B14375" t="inlineStr">
        <is>
          <t>DVEDEETWIR</t>
        </is>
      </c>
      <c r="C14375" t="inlineStr">
        <is>
          <t>Q13813</t>
        </is>
      </c>
      <c r="D14375" t="inlineStr">
        <is>
          <t>SPTN1_HUMAN</t>
        </is>
      </c>
      <c r="E14375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4375" t="inlineStr">
        <is>
          <t>RecName: Full=Spectrin alpha chain, non-erythrocytic 1; AltName: Full=Alpha-II spectrin; AltName: Full=Fodrin alpha chain; AltName: Full=Spectrin, non-erythroid alpha subunit;</t>
        </is>
      </c>
      <c r="G14375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4375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4375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4375" t="inlineStr"/>
      <c r="K14375" t="n">
        <v>2472</v>
      </c>
      <c r="L14375" t="n">
        <v>792</v>
      </c>
      <c r="M14375" t="n">
        <v>801</v>
      </c>
      <c r="N14375" t="n">
        <v>791</v>
      </c>
      <c r="O14375" t="inlineStr">
        <is>
          <t>QLFR(791).(792)DVEDEETWIR</t>
        </is>
      </c>
      <c r="P14375" t="inlineStr">
        <is>
          <t>QLFRDVED</t>
        </is>
      </c>
      <c r="Q14375" t="inlineStr">
        <is>
          <t>Internal</t>
        </is>
      </c>
      <c r="R14375" t="inlineStr"/>
      <c r="S14375" t="inlineStr">
        <is>
          <t>C01.009|C01.032|S01.151</t>
        </is>
      </c>
      <c r="T14375" t="inlineStr">
        <is>
          <t>cathepsin V|cathepsin L|trypsin 1</t>
        </is>
      </c>
    </row>
    <row r="14376">
      <c r="A14376" s="1" t="n">
        <v>14374</v>
      </c>
      <c r="B14376" t="inlineStr">
        <is>
          <t>ALCTFALSTGDPSQPVR</t>
        </is>
      </c>
      <c r="C14376" t="inlineStr">
        <is>
          <t>Q9BY32</t>
        </is>
      </c>
      <c r="D14376" t="inlineStr">
        <is>
          <t>ITPA_HUMAN</t>
        </is>
      </c>
      <c r="E14376" t="inlineStr">
        <is>
          <t>MAASLVGKKIVFVTGNAKKLEEVVQILGDKFPCTLVAQKIDLPEYQGEPDEISIQKCQEAVRQVQGPVLVEDTCLCFNALGGLPGPYIKWFLEKLKPEGLHQLLAGFEDKSAYALCTFALSTGDPSQPVRLFRGRTSGRIVAPRGCQDFGWDPCFQPDGYEQTYAEMPKAEKNAVSHRFRALLELQEYFGSLAA</t>
        </is>
      </c>
      <c r="F14376" t="inlineStr">
        <is>
          <t>RecName: Full=Inosine triphosphate pyrophosphatase {ECO:0000255|HAMAP-Rule:MF_03148, ECO:0000303|PubMed:11278832}; Short=ITPase {ECO:0000255|HAMAP-Rule:MF_03148}; Short=Inosine triphosphatase {ECO:0000255|HAMAP-Rule:MF_03148}; EC=3.6.1.9 {ECO:0000255|HAMAP-Rule:MF_03148, ECO:0000269|PubMed:11278832, ECO:0000269|PubMed:17090528}; AltName: Full=Non-canonical purine NTP pyrophosphatase {ECO:0000255|HAMAP-Rule:MF_03148}; AltName: Full=Non-standard purine NTP pyrophosphatase {ECO:0000255|HAMAP-Rule:MF_03148}; AltName: Full=Nucleoside-triphosphate diphosphatase {ECO:0000255|HAMAP-Rule:MF_03148}; AltName: Full=Nucleoside-triphosphate pyrophosphatase {ECO:0000255|HAMAP-Rule:MF_03148}; Short=NTPase {ECO:0000255|HAMAP-Rule:MF_03148}; AltName: Full=Putative oncogene protein hlc14-06-p;</t>
        </is>
      </c>
      <c r="G14376" t="inlineStr">
        <is>
          <t>3D-structure|Acetylation|Alternative splicing|Cytoplasm|Direct protein sequencing|Disease variant|Epilepsy|Hydrolase|Magnesium|Metal-binding|Nucleotide metabolism|Nucleotide-binding|Reference proteome</t>
        </is>
      </c>
      <c r="H14376" t="inlineStr">
        <is>
          <t>GO:0005737|GO:0005829|GO:0043231|GO:0005654|GO:0035870|GO:0042802|GO:0036220|GO:0046872|GO:0047429|GO:0000166|GO:0036222|GO:0051276|GO:0009204|GO:0006193|GO:0009143</t>
        </is>
      </c>
      <c r="I14376" t="inlineStr">
        <is>
          <t>C:cytoplasm|C:cytosol|C:intracellular membrane-bounded organelle|C:nucleoplasm|F:dITP diphosphatase activity|F:identical protein binding|F:ITP diphosphatase activity|F:metal ion binding|F:nucleoside triphosphate diphosphatase activity|F:nucleotide binding|F:XTP diphosphatase activity|P:chromosome organization|P:deoxyribonucleoside triphosphate catabolic process|P:ITP catabolic process|P:nucleoside triphosphate catabolic process</t>
        </is>
      </c>
      <c r="J14376" t="inlineStr"/>
      <c r="K14376" t="n">
        <v>194</v>
      </c>
      <c r="L14376" t="n">
        <v>114</v>
      </c>
      <c r="M14376" t="n">
        <v>130</v>
      </c>
      <c r="N14376" t="n">
        <v>113</v>
      </c>
      <c r="O14376" t="inlineStr">
        <is>
          <t>KSAY(113).(114)ALCTFALSTGDPSQPVR</t>
        </is>
      </c>
      <c r="P14376" t="inlineStr">
        <is>
          <t>KSAYALCT</t>
        </is>
      </c>
      <c r="Q14376" t="inlineStr">
        <is>
          <t>Internal</t>
        </is>
      </c>
      <c r="R14376" t="inlineStr"/>
      <c r="S14376" t="inlineStr"/>
      <c r="T14376" t="inlineStr"/>
    </row>
    <row r="14377">
      <c r="A14377" s="1" t="n">
        <v>14375</v>
      </c>
      <c r="B14377" t="inlineStr">
        <is>
          <t>EAFSLFDKDGDGTITTKELGTVMR</t>
        </is>
      </c>
      <c r="C14377" t="inlineStr">
        <is>
          <t>P0DP25</t>
        </is>
      </c>
      <c r="D14377" t="inlineStr">
        <is>
          <t>CALM3_HUMAN</t>
        </is>
      </c>
      <c r="E14377" t="inlineStr">
        <is>
          <t>MADQLTEEQIAEFKEAFSLFDKDGDGTITTKELGTVMRSLGQNPTEAELQDMINEVDADGNGTIDFPEFLTMMARKMKDTDSEEEIREAFRVFDKDGNGYISAAELRHVMTNLGEKLTDEEVDEMIREADIDGDGQVNYEEFVQMMTAK</t>
        </is>
      </c>
      <c r="F14377" t="inlineStr">
        <is>
          <t>RecName: Full=Calmodulin-3 {ECO:0000312|HGNC:HGNC:1449};</t>
        </is>
      </c>
      <c r="G14377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14377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43388|GO:0010800|GO:0032516|GO:0031954|GO:0035307|GO:0071902|GO:0060316|GO:0050848|GO:0098901|GO:0055117|GO:0010881|GO:1901844|GO:0032465|GO:0002027|GO:0010880|GO:0051592|GO:0021762</t>
        </is>
      </c>
      <c r="I14377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DNA binding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14377" t="inlineStr"/>
      <c r="K14377" t="n">
        <v>149</v>
      </c>
      <c r="L14377" t="n">
        <v>15</v>
      </c>
      <c r="M14377" t="n">
        <v>38</v>
      </c>
      <c r="N14377" t="n">
        <v>14</v>
      </c>
      <c r="O14377" t="inlineStr">
        <is>
          <t>AEFK(14).(15)EAFSLFDKDGDGTITTKELGTVMR</t>
        </is>
      </c>
      <c r="P14377" t="inlineStr">
        <is>
          <t>AEFKEAFS</t>
        </is>
      </c>
      <c r="Q14377" t="inlineStr">
        <is>
          <t>Internal</t>
        </is>
      </c>
      <c r="R14377" t="inlineStr"/>
      <c r="S14377" t="inlineStr"/>
      <c r="T14377" t="inlineStr"/>
    </row>
    <row r="14378">
      <c r="A14378" s="1" t="n">
        <v>14376</v>
      </c>
      <c r="B14378" t="inlineStr">
        <is>
          <t>LGPLFSLLNENHR</t>
        </is>
      </c>
      <c r="C14378" t="inlineStr">
        <is>
          <t>Q16401</t>
        </is>
      </c>
      <c r="D14378" t="inlineStr">
        <is>
          <t>PSMD5_HUMAN</t>
        </is>
      </c>
      <c r="E14378" t="inlineStr">
        <is>
          <t>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</t>
        </is>
      </c>
      <c r="F14378" t="inlineStr">
        <is>
          <t>RecName: Full=26S proteasome non-ATPase regulatory subunit 5; AltName: Full=26S protease subunit S5 basic; AltName: Full=26S proteasome subunit S5B;</t>
        </is>
      </c>
      <c r="G14378" t="inlineStr">
        <is>
          <t>Acetylation|Alternative splicing|Chaperone|Direct protein sequencing|Reference proteome</t>
        </is>
      </c>
      <c r="H14378" t="inlineStr">
        <is>
          <t>GO:0005829|GO:0005654|GO:0022624|GO:0000502|GO:0070682</t>
        </is>
      </c>
      <c r="I14378" t="inlineStr">
        <is>
          <t>C:cytosol|C:nucleoplasm|C:proteasome accessory complex|C:proteasome complex|P:proteasome regulatory particle assembly</t>
        </is>
      </c>
      <c r="J14378" t="inlineStr"/>
      <c r="K14378" t="n">
        <v>504</v>
      </c>
      <c r="L14378" t="n">
        <v>46</v>
      </c>
      <c r="M14378" t="n">
        <v>58</v>
      </c>
      <c r="N14378" t="n">
        <v>45</v>
      </c>
      <c r="O14378" t="inlineStr">
        <is>
          <t>AELR(45).(46)LGPLFSLLNENHR</t>
        </is>
      </c>
      <c r="P14378" t="inlineStr">
        <is>
          <t>AELRLGPL</t>
        </is>
      </c>
      <c r="Q14378" t="inlineStr">
        <is>
          <t>Internal</t>
        </is>
      </c>
      <c r="R14378" t="inlineStr"/>
      <c r="S14378" t="inlineStr"/>
      <c r="T14378" t="inlineStr"/>
    </row>
    <row r="14379">
      <c r="A14379" s="1" t="n">
        <v>14377</v>
      </c>
      <c r="B14379" t="inlineStr">
        <is>
          <t>EAPWPSAQSEIR</t>
        </is>
      </c>
      <c r="C14379" t="inlineStr">
        <is>
          <t>Q14C86</t>
        </is>
      </c>
      <c r="D14379" t="inlineStr">
        <is>
          <t>GAPD1_HUMAN</t>
        </is>
      </c>
      <c r="E14379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14379" t="inlineStr">
        <is>
          <t>RecName: Full=GTPase-activating protein and VPS9 domain-containing protein 1; AltName: Full=GAPex-5; AltName: Full=Rab5-activating protein 6;</t>
        </is>
      </c>
      <c r="G14379" t="inlineStr">
        <is>
          <t>Alternative splicing|Endocytosis|Endosome|GTPase activation|Guanine-nucleotide releasing factor|Membrane|Phosphoprotein|Reference proteome</t>
        </is>
      </c>
      <c r="H14379" t="inlineStr">
        <is>
          <t>GO:0005829|GO:0030139|GO:0005768|GO:0005886|GO:0045296|GO:0032794|GO:0005096|GO:0005085|GO:0031267|GO:0006897|GO:0043087|GO:0051223</t>
        </is>
      </c>
      <c r="I14379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GTPase activity|P:regulation of protein transport</t>
        </is>
      </c>
      <c r="J14379" t="inlineStr"/>
      <c r="K14379" t="n">
        <v>1478</v>
      </c>
      <c r="L14379" t="n">
        <v>1371</v>
      </c>
      <c r="M14379" t="n">
        <v>1382</v>
      </c>
      <c r="N14379" t="n">
        <v>1370</v>
      </c>
      <c r="O14379" t="inlineStr">
        <is>
          <t>VYLR(1370).(1371)EAPWPSAQSEIR</t>
        </is>
      </c>
      <c r="P14379" t="inlineStr">
        <is>
          <t>VYLREAPW</t>
        </is>
      </c>
      <c r="Q14379" t="inlineStr">
        <is>
          <t>Internal</t>
        </is>
      </c>
      <c r="R14379" t="inlineStr"/>
      <c r="S14379" t="inlineStr"/>
      <c r="T14379" t="inlineStr"/>
    </row>
    <row r="14380">
      <c r="A14380" s="1" t="n">
        <v>14378</v>
      </c>
      <c r="B14380" t="inlineStr">
        <is>
          <t>GSYSIKSR</t>
        </is>
      </c>
      <c r="C14380" t="inlineStr">
        <is>
          <t>P52565</t>
        </is>
      </c>
      <c r="D14380" t="inlineStr">
        <is>
          <t>GDIR1_HUMAN</t>
        </is>
      </c>
      <c r="E14380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14380" t="inlineStr">
        <is>
          <t>RecName: Full=Rho GDP-dissociation inhibitor 1; Short=Rho GDI 1; AltName: Full=Rho-GDI alpha;</t>
        </is>
      </c>
      <c r="G14380" t="inlineStr">
        <is>
          <t>3D-structure|Acetylation|Alternative splicing|Cytoplasm|Direct protein sequencing|Disease variant|GTPase activation|Isopeptide bond|Phosphoprotein|Reference proteome|Ubl conjugation</t>
        </is>
      </c>
      <c r="H14380" t="inlineStr">
        <is>
          <t>GO:0005856|GO:0005829|GO:0070062|GO:0001772|GO:0016020|GO:0005634|GO:0098685|GO:0005096|GO:0005094|GO:0043066|GO:0032880|GO:0035023|GO:0098693|GO:0007266|GO:0071526</t>
        </is>
      </c>
      <c r="I14380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14380" t="inlineStr"/>
      <c r="K14380" t="n">
        <v>204</v>
      </c>
      <c r="L14380" t="n">
        <v>173</v>
      </c>
      <c r="M14380" t="n">
        <v>180</v>
      </c>
      <c r="N14380" t="n">
        <v>172</v>
      </c>
      <c r="O14380" t="inlineStr">
        <is>
          <t>MLAR(172).(173)GSYSIKSR</t>
        </is>
      </c>
      <c r="P14380" t="inlineStr">
        <is>
          <t>MLARGSYS</t>
        </is>
      </c>
      <c r="Q14380" t="inlineStr">
        <is>
          <t>Internal</t>
        </is>
      </c>
      <c r="R14380" t="inlineStr"/>
      <c r="S14380" t="inlineStr"/>
      <c r="T14380" t="inlineStr"/>
    </row>
    <row r="14381">
      <c r="A14381" s="1" t="n">
        <v>14379</v>
      </c>
      <c r="B14381" t="inlineStr">
        <is>
          <t>LWPFKLSSPR</t>
        </is>
      </c>
      <c r="C14381" t="inlineStr">
        <is>
          <t>P18124</t>
        </is>
      </c>
      <c r="D14381" t="inlineStr">
        <is>
          <t>RL7_HUMAN</t>
        </is>
      </c>
      <c r="E14381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14381" t="inlineStr">
        <is>
          <t>RecName: Full=Large ribosomal subunit protein uL30 {ECO:0000303|PubMed:24524803}; AltName: Full=60S ribosomal protein L7;</t>
        </is>
      </c>
      <c r="G14381" t="inlineStr">
        <is>
          <t>3D-structure|Acetylation|Cytoplasm|Direct protein sequencing|Phosphoprotein|Reference proteome|Repeat|Ribonucleoprotein|Ribosomal protein|RNA-binding</t>
        </is>
      </c>
      <c r="H14381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14381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14381" t="inlineStr"/>
      <c r="K14381" t="n">
        <v>248</v>
      </c>
      <c r="L14381" t="n">
        <v>208</v>
      </c>
      <c r="M14381" t="n">
        <v>217</v>
      </c>
      <c r="N14381" t="n">
        <v>207</v>
      </c>
      <c r="O14381" t="inlineStr">
        <is>
          <t>ANNF(207).(208)LWPFKLSSPR</t>
        </is>
      </c>
      <c r="P14381" t="inlineStr">
        <is>
          <t>ANNFLWPF</t>
        </is>
      </c>
      <c r="Q14381" t="inlineStr">
        <is>
          <t>Internal</t>
        </is>
      </c>
      <c r="R14381" t="inlineStr"/>
      <c r="S14381" t="inlineStr"/>
      <c r="T14381" t="inlineStr"/>
    </row>
    <row r="14382">
      <c r="A14382" s="1" t="n">
        <v>14380</v>
      </c>
      <c r="B14382" t="inlineStr">
        <is>
          <t>NMDVPNIKR</t>
        </is>
      </c>
      <c r="C14382" t="inlineStr">
        <is>
          <t>P63241</t>
        </is>
      </c>
      <c r="D14382" t="inlineStr">
        <is>
          <t>IF5A1_HUMAN</t>
        </is>
      </c>
      <c r="E14382" t="inlineStr">
        <is>
          <t>MADDLDFETGDAGASATFPMQCSALRKNGFVVLKGRPCKIVEMSTSKTGKHGHAKVHLVGIDIFTGKKYEDICPSTHNMDVPNIKRNDFQLIGIQDGYLSLLQDSGEVREDLRLPEGDLGKEIEQKYDCGEEILITVLSAMTEEAAVAIKAMAK</t>
        </is>
      </c>
      <c r="F14382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14382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14382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14382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14382" t="inlineStr"/>
      <c r="K14382" t="n">
        <v>154</v>
      </c>
      <c r="L14382" t="n">
        <v>78</v>
      </c>
      <c r="M14382" t="n">
        <v>86</v>
      </c>
      <c r="N14382" t="n">
        <v>77</v>
      </c>
      <c r="O14382" t="inlineStr">
        <is>
          <t>PSTH(77).(78)NMDVPNIKR</t>
        </is>
      </c>
      <c r="P14382" t="inlineStr">
        <is>
          <t>PSTHNMDV</t>
        </is>
      </c>
      <c r="Q14382" t="inlineStr">
        <is>
          <t>Internal</t>
        </is>
      </c>
      <c r="R14382" t="inlineStr"/>
      <c r="S14382" t="inlineStr"/>
      <c r="T14382" t="inlineStr"/>
    </row>
    <row r="14383">
      <c r="A14383" s="1" t="n">
        <v>14381</v>
      </c>
      <c r="B14383" t="inlineStr">
        <is>
          <t>ALPHAILR</t>
        </is>
      </c>
      <c r="C14383" t="inlineStr">
        <is>
          <t>P60709</t>
        </is>
      </c>
      <c r="D14383" t="inlineStr">
        <is>
          <t>ACTB_HUMAN</t>
        </is>
      </c>
      <c r="E14383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4383" t="inlineStr">
        <is>
          <t>RecName: Full=Actin, cytoplasmic 1; EC=3.6.4.- {ECO:0000250|UniProtKB:P68137}; AltName: Full=Beta-actin; Contains: RecName: Full=Actin, cytoplasmic 1, N-terminally processed;</t>
        </is>
      </c>
      <c r="G14383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4383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4383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4383" t="inlineStr"/>
      <c r="K14383" t="n">
        <v>375</v>
      </c>
      <c r="L14383" t="n">
        <v>170</v>
      </c>
      <c r="M14383" t="n">
        <v>177</v>
      </c>
      <c r="N14383" t="n">
        <v>169</v>
      </c>
      <c r="O14383" t="inlineStr">
        <is>
          <t>YEGY(169).(170)ALPHAILR</t>
        </is>
      </c>
      <c r="P14383" t="inlineStr">
        <is>
          <t>YEGYALPH</t>
        </is>
      </c>
      <c r="Q14383" t="inlineStr">
        <is>
          <t>Internal</t>
        </is>
      </c>
      <c r="R14383" t="inlineStr"/>
      <c r="S14383" t="inlineStr"/>
      <c r="T14383" t="inlineStr"/>
    </row>
    <row r="14384">
      <c r="A14384" s="1" t="n">
        <v>14382</v>
      </c>
      <c r="B14384" t="inlineStr">
        <is>
          <t>IVSGKDYNVTANSKLVIITAGAR</t>
        </is>
      </c>
      <c r="C14384" t="inlineStr">
        <is>
          <t>P00338</t>
        </is>
      </c>
      <c r="D14384" t="inlineStr">
        <is>
          <t>LDHA_HUMAN</t>
        </is>
      </c>
      <c r="E14384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14384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14384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14384" t="inlineStr">
        <is>
          <t>GO:0005829|GO:0070062|GO:0016020|GO:0005739|GO:0005634|GO:1990204|GO:0045296|GO:0042802|GO:0004459|GO:0006096|GO:0006089|GO:0006090|GO:0021762</t>
        </is>
      </c>
      <c r="I14384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14384" t="inlineStr"/>
      <c r="K14384" t="n">
        <v>332</v>
      </c>
      <c r="L14384" t="n">
        <v>77</v>
      </c>
      <c r="M14384" t="n">
        <v>99</v>
      </c>
      <c r="N14384" t="n">
        <v>76</v>
      </c>
      <c r="O14384" t="inlineStr">
        <is>
          <t>RTPK(76).(77)IVSGKDYNVTANSKLVIITAGAR</t>
        </is>
      </c>
      <c r="P14384" t="inlineStr">
        <is>
          <t>RTPKIVSG</t>
        </is>
      </c>
      <c r="Q14384" t="inlineStr">
        <is>
          <t>Internal</t>
        </is>
      </c>
      <c r="R14384" t="inlineStr"/>
      <c r="S14384" t="inlineStr">
        <is>
          <t>C01.036|S01.151</t>
        </is>
      </c>
      <c r="T14384" t="inlineStr">
        <is>
          <t>cathepsin K|trypsin 1</t>
        </is>
      </c>
    </row>
    <row r="14385">
      <c r="A14385" s="1" t="n">
        <v>14383</v>
      </c>
      <c r="B14385" t="inlineStr">
        <is>
          <t>VEKYTISQEAYDQR</t>
        </is>
      </c>
      <c r="C14385" t="inlineStr">
        <is>
          <t>Q99426</t>
        </is>
      </c>
      <c r="D14385" t="inlineStr">
        <is>
          <t>TBCB_HUMAN</t>
        </is>
      </c>
      <c r="E14385" t="inlineStr">
        <is>
          <t>MEVTGVSAPTVTVFISSSLNTFRSEKRYSRSLTIAEFKCKLELLVGSPASCMELELYGVDDKFYSKLDQEDALLGSYPVDDGCRIHVIDHSGARLGEYEDVSRVEKYTISQEAYDQRQDTVRSFLKRSKLGRYNEEERAQQEAEAAQRLAEEKAQASSIPVGSRCEVRAAGQSPRRGTVMYVGLTDFKPGYWIGVRYDEPLGKNDGSVNGKRYFECQAKYGAFVKPAVVTVGDFPEEDYGLDEI</t>
        </is>
      </c>
      <c r="F14385" t="inlineStr">
        <is>
          <t>RecName: Full=Tubulin-folding cofactor B; AltName: Full=Cytoskeleton-associated protein 1; AltName: Full=Cytoskeleton-associated protein CKAPI; AltName: Full=Tubulin-specific chaperone B;</t>
        </is>
      </c>
      <c r="G14385" t="inlineStr">
        <is>
          <t>Acetylation|Alternative splicing|Chaperone|Cytoplasm|Cytoskeleton|Developmental protein|Differentiation|Glycoprotein|Microtubule|Neurogenesis|Phosphoprotein|Reference proteome|Ubl conjugation</t>
        </is>
      </c>
      <c r="H14385" t="inlineStr">
        <is>
          <t>GO:0005938|GO:0005737|GO:0005829|GO:0015630|GO:0035371|GO:0005634|GO:0043014|GO:0051010|GO:0030154|GO:0031122|GO:0007399|GO:0007023|GO:0007021</t>
        </is>
      </c>
      <c r="I14385" t="inlineStr">
        <is>
          <t>C:cell cortex|C:cytoplasm|C:cytosol|C:microtubule cytoskeleton|C:microtubule plus-end|C:nucleus|F:alpha-tubulin binding|F:microtubule plus-end binding|P:cell differentiation|P:cytoplasmic microtubule organization|P:nervous system development|P:post-chaperonin tubulin folding pathway|P:tubulin complex assembly</t>
        </is>
      </c>
      <c r="J14385" t="inlineStr"/>
      <c r="K14385" t="n">
        <v>244</v>
      </c>
      <c r="L14385" t="n">
        <v>104</v>
      </c>
      <c r="M14385" t="n">
        <v>117</v>
      </c>
      <c r="N14385" t="n">
        <v>103</v>
      </c>
      <c r="O14385" t="inlineStr">
        <is>
          <t>DVSR(103).(104)VEKYTISQEAYDQR</t>
        </is>
      </c>
      <c r="P14385" t="inlineStr">
        <is>
          <t>DVSRVEKY</t>
        </is>
      </c>
      <c r="Q14385" t="inlineStr">
        <is>
          <t>Internal</t>
        </is>
      </c>
      <c r="R14385" t="inlineStr"/>
      <c r="S14385" t="inlineStr"/>
      <c r="T14385" t="inlineStr"/>
    </row>
    <row r="14386">
      <c r="A14386" s="1" t="n">
        <v>14384</v>
      </c>
      <c r="B14386" t="inlineStr">
        <is>
          <t>IPKVQKLLQDFFNGR</t>
        </is>
      </c>
      <c r="C14386" t="inlineStr">
        <is>
          <t>P0DMV9</t>
        </is>
      </c>
      <c r="D14386" t="inlineStr">
        <is>
          <t>HS71B_HUMAN</t>
        </is>
      </c>
      <c r="E14386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4386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4386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4386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4386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4386" t="inlineStr"/>
      <c r="K14386" t="n">
        <v>641</v>
      </c>
      <c r="L14386" t="n">
        <v>343</v>
      </c>
      <c r="M14386" t="n">
        <v>357</v>
      </c>
      <c r="N14386" t="n">
        <v>342</v>
      </c>
      <c r="O14386" t="inlineStr">
        <is>
          <t>GSTR(342).(343)IPKVQKLLQDFFNGR</t>
        </is>
      </c>
      <c r="P14386" t="inlineStr">
        <is>
          <t>GSTRIPKV</t>
        </is>
      </c>
      <c r="Q14386" t="inlineStr">
        <is>
          <t>Internal</t>
        </is>
      </c>
      <c r="R14386" t="inlineStr"/>
      <c r="S14386" t="inlineStr"/>
      <c r="T14386" t="inlineStr"/>
    </row>
    <row r="14387">
      <c r="A14387" s="1" t="n">
        <v>14385</v>
      </c>
      <c r="B14387" t="inlineStr">
        <is>
          <t>DWYPHSR</t>
        </is>
      </c>
      <c r="C14387" t="inlineStr">
        <is>
          <t>P04792</t>
        </is>
      </c>
      <c r="D14387" t="inlineStr">
        <is>
          <t>HSPB1_HUMAN</t>
        </is>
      </c>
      <c r="E14387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4387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4387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4387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4387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14387" t="inlineStr"/>
      <c r="K14387" t="n">
        <v>205</v>
      </c>
      <c r="L14387" t="n">
        <v>21</v>
      </c>
      <c r="M14387" t="n">
        <v>27</v>
      </c>
      <c r="N14387" t="n">
        <v>20</v>
      </c>
      <c r="O14387" t="inlineStr">
        <is>
          <t>DPFR(20).(21)DWYPHSR</t>
        </is>
      </c>
      <c r="P14387" t="inlineStr">
        <is>
          <t>DPFRDWYP</t>
        </is>
      </c>
      <c r="Q14387" t="inlineStr">
        <is>
          <t>Internal</t>
        </is>
      </c>
      <c r="R14387" t="inlineStr"/>
      <c r="S14387" t="inlineStr">
        <is>
          <t>C01.032|C01.034</t>
        </is>
      </c>
      <c r="T14387" t="inlineStr">
        <is>
          <t>cathepsin L|cathepsin S</t>
        </is>
      </c>
    </row>
    <row r="14388">
      <c r="A14388" s="1" t="n">
        <v>14386</v>
      </c>
      <c r="B14388" t="inlineStr">
        <is>
          <t>DYFEKYGKIETIEVMEDR</t>
        </is>
      </c>
      <c r="C14388" t="inlineStr">
        <is>
          <t>P51991</t>
        </is>
      </c>
      <c r="D14388" t="inlineStr">
        <is>
          <t>ROA3_HUMAN</t>
        </is>
      </c>
      <c r="E14388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4388" t="inlineStr">
        <is>
          <t>RecName: Full=Heterogeneous nuclear ribonucleoprotein A3; Short=hnRNP A3;</t>
        </is>
      </c>
      <c r="G14388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4388" t="inlineStr">
        <is>
          <t>GO:0071013|GO:0005654|GO:0005634|GO:1990904|GO:0003730|GO:0003723|GO:0000398</t>
        </is>
      </c>
      <c r="I14388" t="inlineStr">
        <is>
          <t>C:catalytic step 2 spliceosome|C:nucleoplasm|C:nucleus|C:ribonucleoprotein complex|F:mRNA 3'-UTR binding|F:RNA binding|P:mRNA splicing, via spliceosome</t>
        </is>
      </c>
      <c r="J14388" t="inlineStr"/>
      <c r="K14388" t="n">
        <v>378</v>
      </c>
      <c r="L14388" t="n">
        <v>144</v>
      </c>
      <c r="M14388" t="n">
        <v>161</v>
      </c>
      <c r="N14388" t="n">
        <v>143</v>
      </c>
      <c r="O14388" t="inlineStr">
        <is>
          <t>YNLR(143).(144)DYFEKYGKIETIEVMEDR</t>
        </is>
      </c>
      <c r="P14388" t="inlineStr">
        <is>
          <t>YNLRDYFE</t>
        </is>
      </c>
      <c r="Q14388" t="inlineStr">
        <is>
          <t>Internal</t>
        </is>
      </c>
      <c r="R14388" t="inlineStr"/>
      <c r="S14388" t="inlineStr">
        <is>
          <t>M12.002|M12.004|S01.151</t>
        </is>
      </c>
      <c r="T14388" t="inlineStr">
        <is>
          <t>meprin alpha subunit|meprin beta subunit|trypsin 1</t>
        </is>
      </c>
    </row>
    <row r="14389">
      <c r="A14389" s="1" t="n">
        <v>14387</v>
      </c>
      <c r="B14389" t="inlineStr">
        <is>
          <t>DYIHVVDLAKGH</t>
        </is>
      </c>
      <c r="C14389" t="inlineStr">
        <is>
          <t>Q14376</t>
        </is>
      </c>
      <c r="D14389" t="inlineStr">
        <is>
          <t>GALE_HUMAN</t>
        </is>
      </c>
      <c r="E14389" t="inlineStr">
        <is>
          <t>MAEKVLVTGGAGYIGSHTVLELLEAGYLPVVIDNFHNAFRGGGSLPESLRRVQELTGRSVEFEEMDILDQGALQRLFKKYSFMAVIHFAGLKAVGESVQKPLDYYRVNLTGTIQLLEIMKAHGVKNLVFSSSATVYGNPQYLPLDEAHPTGGCTNPYGKSKFFIEEMIRDLCQADKTWNAVLLRYFNPTGAHASGCIGEDPQGIPNNLMPYVSQVAIGRREALNVFGNDYDTEDGTGVRDYIHVVDLAKGHIAALRKLKEQCGCRIYNLGTGTGYSVLQMVQAMEKASGKKIPYKVVARREGDVAACYANPSLAQEELGWTAALGLDRMCEDLWRWQKQNPSGFGTQA</t>
        </is>
      </c>
      <c r="F14389" t="inlineStr">
        <is>
          <t>RecName: Full=UDP-glucose 4-epimerase {ECO:0000303|PubMed:22654673}; EC=5.1.3.2 {ECO:0000269|PubMed:22654673}; AltName: Full=Galactowaldenase; AltName: Full=UDP-N-acetylgalactosamine 4-epimerase {ECO:0000303|PubMed:22654673}; Short=UDP-GalNAc 4-epimerase {ECO:0000303|PubMed:22654673}; AltName: Full=UDP-N-acetylglucosamine 4-epimerase {ECO:0000303|PubMed:22654673}; Short=UDP-GlcNAc 4-epimerase {ECO:0000303|PubMed:22654673}; EC=5.1.3.7 {ECO:0000269|PubMed:22654673}; AltName: Full=UDP-galactose 4-epimerase {ECO:0000303|PubMed:22654673};</t>
        </is>
      </c>
      <c r="G14389" t="inlineStr">
        <is>
          <t>3D-structure|Alternative splicing|Carbohydrate metabolism|Disease variant|Galactose metabolism|Isomerase|NAD|Reference proteome</t>
        </is>
      </c>
      <c r="H14389" t="inlineStr">
        <is>
          <t>GO:0005829|GO:0042802|GO:0042803|GO:0003978|GO:0003974|GO:0019388|GO:0033499</t>
        </is>
      </c>
      <c r="I14389" t="inlineStr">
        <is>
          <t>C:cytosol|F:identical protein binding|F:protein homodimerization activity|F:UDP-glucose 4-epimerase activity|F:UDP-N-acetylglucosamine 4-epimerase activity|P:galactose catabolic process|P:galactose catabolic process via UDP-galactose</t>
        </is>
      </c>
      <c r="J14389" t="inlineStr"/>
      <c r="K14389" t="n">
        <v>348</v>
      </c>
      <c r="L14389" t="n">
        <v>240</v>
      </c>
      <c r="M14389" t="n">
        <v>251</v>
      </c>
      <c r="N14389" t="n">
        <v>239</v>
      </c>
      <c r="O14389" t="inlineStr">
        <is>
          <t>TGVR(239).(240)DYIHVVDLAKGH</t>
        </is>
      </c>
      <c r="P14389" t="inlineStr">
        <is>
          <t>TGVRDYIH</t>
        </is>
      </c>
      <c r="Q14389" t="inlineStr">
        <is>
          <t>Internal</t>
        </is>
      </c>
      <c r="R14389" t="inlineStr"/>
      <c r="S14389" t="inlineStr">
        <is>
          <t>S01.151</t>
        </is>
      </c>
      <c r="T14389" t="inlineStr">
        <is>
          <t>trypsin 1</t>
        </is>
      </c>
    </row>
    <row r="14390">
      <c r="A14390" s="1" t="n">
        <v>14388</v>
      </c>
      <c r="B14390" t="inlineStr">
        <is>
          <t>GSDQSENVDR</t>
        </is>
      </c>
      <c r="C14390" t="inlineStr">
        <is>
          <t>Q9UII2</t>
        </is>
      </c>
      <c r="D14390" t="inlineStr">
        <is>
          <t>ATIF1_HUMAN</t>
        </is>
      </c>
      <c r="E14390" t="inlineStr">
        <is>
          <t>MAVTALAARTWLGVWGVRTMQARGFGSDQSENVDRGAGSIREAGGAFGKREQAEEERYFRAQSREQLAALKKHHEEEIVHHKKEIERLQKEIERHKQKIKMLKHDD</t>
        </is>
      </c>
      <c r="F14390" t="inlineStr">
        <is>
          <t>RecName: Full=ATPase inhibitor, mitochondrial {ECO:0000305}; AltName: Full=ATP synthase F1 subunit epsilon {ECO:0000305}; AltName: Full=Inhibitor of F(1)F(o)-ATPase; Short=IF(1); Short=IF1; Flags: Precursor;</t>
        </is>
      </c>
      <c r="G14390" t="inlineStr">
        <is>
          <t>Alternative splicing|Coiled coil|Direct protein sequencing|Mitochondrion|Phosphoprotein|Reference proteome|Transit peptide</t>
        </is>
      </c>
      <c r="H14390" t="inlineStr">
        <is>
          <t>GO:0009986|GO:0005739|GO:0032991|GO:0043532|GO:0051117|GO:0042030|GO:0005516|GO:0019899|GO:0004857|GO:0042802|GO:0140260|GO:0001525|GO:0030218|GO:0006091|GO:0006783|GO:0051882|GO:0032780|GO:0001937|GO:0051346|GO:1904925|GO:1901030|GO:1903052|GO:0072593|GO:1903578|GO:1903214</t>
        </is>
      </c>
      <c r="I14390" t="inlineStr">
        <is>
          <t>C:cell surface|C:mitochondrion|C:protein-containing complex|F:angiostatin binding|F:ATPase binding|F:ATPase inhibitor activity|F:calmodulin binding|F:enzyme binding|F:enzyme inhibitor activity|F:identical protein binding|F:mitochondrial proton-transporting ATP synthase complex binding|P:angiogenesis|P:erythrocyte differentiation|P:generation of precursor metabolites and energy|P:heme biosynthetic process|P:mitochondrial depolarization|P:negative regulation of ATP-dependent activity|P:negative regulation of endothelial cell proliferation|P:negative regulation of hydrolase activity|P:positive regulation of autophagy of mitochondrion in response to mitochondrial depolarization|P:positive regulation of mitochondrial outer membrane permeabilization involved in apoptotic signaling pathway|P:positive regulation of proteolysis involved in protein catabolic process|P:reactive oxygen species metabolic process|P:regulation of ATP metabolic process|P:regulation of protein targeting to mitochondrion</t>
        </is>
      </c>
      <c r="J14390" t="inlineStr"/>
      <c r="K14390" t="n">
        <v>106</v>
      </c>
      <c r="L14390" t="n">
        <v>26</v>
      </c>
      <c r="M14390" t="n">
        <v>35</v>
      </c>
      <c r="N14390" t="n">
        <v>25</v>
      </c>
      <c r="O14390" t="inlineStr">
        <is>
          <t>ARGF(25).(26)GSDQSENVDR</t>
        </is>
      </c>
      <c r="P14390" t="inlineStr">
        <is>
          <t>ARGFGSDQ</t>
        </is>
      </c>
      <c r="Q14390" t="inlineStr">
        <is>
          <t>Transit peptide removed</t>
        </is>
      </c>
      <c r="R14390" t="inlineStr"/>
      <c r="S14390" t="inlineStr">
        <is>
          <t>M04.001|S01.269</t>
        </is>
      </c>
      <c r="T14390" t="inlineStr">
        <is>
          <t>thermolysin|glutamyl endopeptidase I</t>
        </is>
      </c>
    </row>
    <row r="14391">
      <c r="A14391" s="1" t="n">
        <v>14389</v>
      </c>
      <c r="B14391" t="inlineStr">
        <is>
          <t>NNPSKPLHVIKGH</t>
        </is>
      </c>
      <c r="C14391" t="inlineStr">
        <is>
          <t>O75083</t>
        </is>
      </c>
      <c r="D14391" t="inlineStr">
        <is>
          <t>WDR1_HUMAN</t>
        </is>
      </c>
      <c r="E14391" t="inlineStr">
        <is>
          <t>MPYEIKKVFASLPQVERGVSKIIGGDPKGNNFLYTNGKCVILRNIDNPALADIYTEHAHQVVVAKYAPSGFYIASGDVSGKLRIWDTTQKEHLLKYEYQPFAGKIKDIAWTEDSKRIAVVGEGREKFGAVFLWDSGSSVGEITGHNKVINSVDIKQSRPYRLATGSDDNCAAFFEGPPFKFKFTIGDHSRFVNCVRFSPDGNRFATASADGQIYIYDGKTGEKVCALGGSKAHDGGIYAISWSPDSTHLLSASGDKTSKIWDVSVNSVVSTFPMGSTVLDQQLGCLWQKDHLLSVSLSGYINYLDRNNPSKPLHVIKGHSKSIQCLTVHKNGGKSYIYSGSHDGHINYWDSETGENDSFAGKGHTNQVSRMTVDESGQLISCSMDDTVRYTSLMLRDYSGQGVVKLDVQPKCVAVGPGGYAVVVCIGQIVLLKDQRKCFSIDNPGYEPEVVAVHPGGDTVAIGGVDGNVRLYSILGTTLKDEGKLLEAKGPVTDVAYSHDGAFLAVCDASKVVTVFSVADGYSENNVFYGHHAKIVCLAWSPDNEHFASGGMDMMVYVWTLSDPETRVKIQDAHRLHHVSSLAWLDEHTLVTTSHDASVKEWTITY</t>
        </is>
      </c>
      <c r="F14391" t="inlineStr">
        <is>
          <t>RecName: Full=WD repeat-containing protein 1; AltName: Full=Actin-interacting protein 1; Short=AIP1; AltName: Full=NORI-1;</t>
        </is>
      </c>
      <c r="G14391" t="inlineStr">
        <is>
          <t>Acetylation|Actin-binding|Alternative splicing|Cell junction|Cell projection|Cytoplasm|Cytoskeleton|Direct protein sequencing|Disease variant|Phosphoprotein|Reference proteome|Repeat|WD repeat</t>
        </is>
      </c>
      <c r="H14391" t="inlineStr">
        <is>
          <t>GO:0030054|GO:0042995|GO:0005911|GO:0030864|GO:0005829|GO:0070062|GO:0005576|GO:0005886|GO:0002102|GO:0051015|GO:0030042|GO:0030043|GO:0043297|GO:0030865|GO:0042247|GO:0040011|GO:0045199|GO:0002446|GO:1990266|GO:0030220|GO:0030836|GO:0030834|GO:0008360|GO:0048713|GO:0060307|GO:0045214|GO:0007605</t>
        </is>
      </c>
      <c r="I14391" t="inlineStr">
        <is>
          <t>C:cell junction|C:cell projection|C:cell-cell junction|C:cortical actin cytoskeleton|C:cytosol|C:extracellular exosome|C:extracellular region|C:plasma membrane|C:podosome|F:actin filament binding|P:actin filament depolymerization|P:actin filament fragmentation|P:apical junction assembly|P:cortical cytoskeleton organization|P:establishment of planar polarity of follicular epithelium|P:locomotion|P:maintenance of epithelial cell apical/basal polarity|P:neutrophil mediated immunity|P:neutrophil migration|P:platelet formation|P:positive regulation of actin filament depolymerization|P:regulation of actin filament depolymerization|P:regulation of cell shape|P:regulation of oligodendrocyte differentiation|P:regulation of ventricular cardiac muscle cell membrane repolarization|P:sarcomere organization|P:sensory perception of sound</t>
        </is>
      </c>
      <c r="J14391" t="inlineStr"/>
      <c r="K14391" t="n">
        <v>606</v>
      </c>
      <c r="L14391" t="n">
        <v>307</v>
      </c>
      <c r="M14391" t="n">
        <v>319</v>
      </c>
      <c r="N14391" t="n">
        <v>306</v>
      </c>
      <c r="O14391" t="inlineStr">
        <is>
          <t>YLDR(306).(307)NNPSKPLHVIKGH</t>
        </is>
      </c>
      <c r="P14391" t="inlineStr">
        <is>
          <t>YLDRNNPS</t>
        </is>
      </c>
      <c r="Q14391" t="inlineStr">
        <is>
          <t>Internal</t>
        </is>
      </c>
      <c r="R14391" t="inlineStr"/>
      <c r="S14391" t="inlineStr">
        <is>
          <t>S01.151</t>
        </is>
      </c>
      <c r="T14391" t="inlineStr">
        <is>
          <t>trypsin 1</t>
        </is>
      </c>
    </row>
    <row r="14392">
      <c r="A14392" s="1" t="n">
        <v>14390</v>
      </c>
      <c r="B14392" t="inlineStr">
        <is>
          <t>EAADLGNEER</t>
        </is>
      </c>
      <c r="C14392" t="inlineStr">
        <is>
          <t>O00193</t>
        </is>
      </c>
      <c r="D14392" t="inlineStr">
        <is>
          <t>SMAP_HUMAN</t>
        </is>
      </c>
      <c r="E14392" t="inlineStr">
        <is>
          <t>MSAARESHPHGVKRSASPDDDLGSSNWEAADLGNEERKQKFLRLMGAGKKEHTGRLVIGDHKSTSHFRTGEEDKKINEELESQYQQSMDSKLSGRYRRHCGLGFSEVEDHDGEGDVAGDDDDDDDDSPDPESPDDSESDSESEKEESAEELQAAEHPDEVEDPKNKKDAKSNYKMMFVKSSGS</t>
        </is>
      </c>
      <c r="F14392" t="inlineStr">
        <is>
          <t>RecName: Full=Small acidic protein;</t>
        </is>
      </c>
      <c r="G14392" t="inlineStr">
        <is>
          <t>Acetylation|Isopeptide bond|Phosphoprotein|Reference proteome|Ubl conjugation</t>
        </is>
      </c>
      <c r="H14392" t="inlineStr"/>
      <c r="I14392" t="inlineStr"/>
      <c r="J14392" t="inlineStr"/>
      <c r="K14392" t="n">
        <v>183</v>
      </c>
      <c r="L14392" t="n">
        <v>28</v>
      </c>
      <c r="M14392" t="n">
        <v>37</v>
      </c>
      <c r="N14392" t="n">
        <v>27</v>
      </c>
      <c r="O14392" t="inlineStr">
        <is>
          <t>SSNW(27).(28)EAADLGNEER</t>
        </is>
      </c>
      <c r="P14392" t="inlineStr">
        <is>
          <t>SSNWEAAD</t>
        </is>
      </c>
      <c r="Q14392" t="inlineStr">
        <is>
          <t>Internal</t>
        </is>
      </c>
      <c r="R14392" t="inlineStr"/>
      <c r="S14392" t="inlineStr"/>
      <c r="T14392" t="inlineStr"/>
    </row>
    <row r="14393">
      <c r="A14393" s="1" t="n">
        <v>14391</v>
      </c>
      <c r="B14393" t="inlineStr">
        <is>
          <t>IHPATGGYNPDLVR</t>
        </is>
      </c>
      <c r="C14393" t="inlineStr">
        <is>
          <t>O75369</t>
        </is>
      </c>
      <c r="D14393" t="inlineStr">
        <is>
          <t>FLNB_HUMAN</t>
        </is>
      </c>
      <c r="E14393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4393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4393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4393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4393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4393" t="inlineStr"/>
      <c r="K14393" t="n">
        <v>2602</v>
      </c>
      <c r="L14393" t="n">
        <v>636</v>
      </c>
      <c r="M14393" t="n">
        <v>649</v>
      </c>
      <c r="N14393" t="n">
        <v>635</v>
      </c>
      <c r="O14393" t="inlineStr">
        <is>
          <t>YMAF(635).(636)IHPATGGYNPDLVR</t>
        </is>
      </c>
      <c r="P14393" t="inlineStr">
        <is>
          <t>YMAFIHPA</t>
        </is>
      </c>
      <c r="Q14393" t="inlineStr">
        <is>
          <t>Internal</t>
        </is>
      </c>
      <c r="R14393" t="inlineStr"/>
      <c r="S14393" t="inlineStr"/>
      <c r="T14393" t="inlineStr"/>
    </row>
    <row r="14394">
      <c r="A14394" s="1" t="n">
        <v>14392</v>
      </c>
      <c r="B14394" t="inlineStr">
        <is>
          <t>LPLAVVGSNTIIEVNGKR</t>
        </is>
      </c>
      <c r="C14394" t="inlineStr">
        <is>
          <t>Q16181</t>
        </is>
      </c>
      <c r="D14394" t="inlineStr">
        <is>
          <t>SEPT7_HUMAN</t>
        </is>
      </c>
      <c r="E14394" t="inlineStr">
        <is>
          <t>MSVSARSAAAEERSVNSSTMVAQQKNLEGYVGFANLPNQVYRKSVKRGFEFTLMVVGESGLGKSTLINSLFLTDLYSPEYPGPSHRIKKTVQVEQSKVLIKEGGVQLLLTIVDTPGFGDAVDNSNCWQPVIDYIDSKFEDYLNAESRVNRRQMPDNRVQCCLYFIAPSGHGLKPLDIEFMKRLHEKVNIIPLIAKADTLTPEECQQFKKQIMKEIQEHKIKIYEFPETDDEEENKLVKKIKDRLPLAVVGSNTIIEVNGKRVRGRQYPWGVAEVENGEHCDFTILRNMLIRTHMQDLKDVTNNVHYENYRSRKLAAVTYNGVDNNKNKGQLTKSPLAQMEEERREHVAKMKKMEMEMEQVFEMKVKEKVQKLKDSEAELQRRHEQMKKNLEAQHKELEEKRRQFEDEKANWEAQQRILEQQNSSRTLEKNKKKGKIF</t>
        </is>
      </c>
      <c r="F14394" t="inlineStr">
        <is>
          <t>RecName: Full=Septin-7; AltName: Full=CDC10 protein homolog;</t>
        </is>
      </c>
      <c r="G14394" t="inlineStr">
        <is>
          <t>3D-structure|Acetylation|Alternative splicing|Cell cycle|Cell division|Cell projection|Centromere|Chromosome|Cilium|Coiled coil|Cytoplasm|Cytoskeleton|Differentiation|Flagellum|GTP-binding|Kinetochore|Mitosis|Nucleotide-binding|Phosphoprotein|Reference proteome|Spermatogenesis</t>
        </is>
      </c>
      <c r="H14394" t="inlineStr">
        <is>
          <t>GO:0005930|GO:0032153|GO:0032154|GO:0005829|GO:0070062|GO:0000776|GO:0015630|GO:0030496|GO:0097730|GO:0005634|GO:0031105|GO:0005940|GO:0097227|GO:0005819|GO:0001725|GO:0045296|GO:0005525|GO:0003924|GO:0042802|GO:0060090|GO:0005198|GO:0030154|GO:0060271|GO:0061640|GO:1902857|GO:0016476|GO:0007283</t>
        </is>
      </c>
      <c r="I14394" t="inlineStr">
        <is>
          <t>C:axoneme|C:cell division site|C:cleavage furrow|C:cytosol|C:extracellular exosome|C:kinetochore|C:microtubule cytoskeleton|C:midbody|C:non-motile cilium|C:nucleus|C:septin complex|C:septin ring|C:sperm annulus|C:spindle|C:stress fiber|F:cadherin binding|F:GTP binding|F:GTPase activity|F:identical protein binding|F:molecular adaptor activity|F:structural molecule activity|P:cell differentiation|P:cilium assembly|P:cytoskeleton-dependent cytokinesis|P:positive regulation of non-motile cilium assembly|P:regulation of embryonic cell shape|P:spermatogenesis</t>
        </is>
      </c>
      <c r="J14394" t="inlineStr"/>
      <c r="K14394" t="n">
        <v>437</v>
      </c>
      <c r="L14394" t="n">
        <v>244</v>
      </c>
      <c r="M14394" t="n">
        <v>261</v>
      </c>
      <c r="N14394" t="n">
        <v>243</v>
      </c>
      <c r="O14394" t="inlineStr">
        <is>
          <t>IKDR(243).(244)LPLAVVGSNTIIEVNGKR</t>
        </is>
      </c>
      <c r="P14394" t="inlineStr">
        <is>
          <t>IKDRLPLA</t>
        </is>
      </c>
      <c r="Q14394" t="inlineStr">
        <is>
          <t>Internal</t>
        </is>
      </c>
      <c r="R14394" t="inlineStr"/>
      <c r="S14394" t="inlineStr">
        <is>
          <t>S01.151</t>
        </is>
      </c>
      <c r="T14394" t="inlineStr">
        <is>
          <t>trypsin 1</t>
        </is>
      </c>
    </row>
    <row r="14395">
      <c r="A14395" s="1" t="n">
        <v>14393</v>
      </c>
      <c r="B14395" t="inlineStr">
        <is>
          <t>VEFMDDTSR</t>
        </is>
      </c>
      <c r="C14395" t="inlineStr">
        <is>
          <t>P62857</t>
        </is>
      </c>
      <c r="D14395" t="inlineStr">
        <is>
          <t>RS28_HUMAN</t>
        </is>
      </c>
      <c r="E14395" t="inlineStr">
        <is>
          <t>MDTSRVQPIKLARVTKVLGRTGSQGQCTQVRVEFMDDTSRSIIRNVKGPVREGDVLTLLESEREARRLR</t>
        </is>
      </c>
      <c r="F14395" t="inlineStr">
        <is>
          <t>RecName: Full=Small ribosomal subunit protein eS28 {ECO:0000303|PubMed:24524803}; AltName: Full=40S ribosomal protein S28;</t>
        </is>
      </c>
      <c r="G14395" t="inlineStr">
        <is>
          <t>3D-structure|Acetylation|Cytoplasm|Diamond-Blackfan anemia|Direct protein sequencing|Endoplasmic reticulum|Nucleus|Phosphoprotein|Reference proteome|Ribonucleoprotein|Ribosomal protein</t>
        </is>
      </c>
      <c r="H14395" t="inlineStr">
        <is>
          <t>GO:0005737|GO:0098556|GO:0005829|GO:0022627|GO:0070062|GO:0005730|GO:0005654|GO:0042788|GO:0015935|GO:0032040|GO:0045202|GO:0003723|GO:0003735|GO:0002181|GO:0030490|GO:0000028|GO:0042274|GO:0042254|GO:0006364|GO:0006412</t>
        </is>
      </c>
      <c r="I14395" t="inlineStr">
        <is>
          <t>C:cytoplasm|C:cytoplasmic side of rough endoplasmic reticulum membrane|C:cytosol|C:cytosolic small ribosomal subunit|C:extracellular exosome|C:nucleolus|C:nucleoplasm|C:polysomal ribosome|C:small ribosomal subunit|C:small-subunit processome|C:synapse|F:RNA binding|F:structural constituent of ribosome|P:cytoplasmic translation|P:maturation of SSU-rRNA|P:ribosomal small subunit assembly|P:ribosomal small subunit biogenesis|P:ribosome biogenesis|P:rRNA processing|P:translation</t>
        </is>
      </c>
      <c r="J14395" t="inlineStr"/>
      <c r="K14395" t="n">
        <v>69</v>
      </c>
      <c r="L14395" t="n">
        <v>32</v>
      </c>
      <c r="M14395" t="n">
        <v>40</v>
      </c>
      <c r="N14395" t="n">
        <v>31</v>
      </c>
      <c r="O14395" t="inlineStr">
        <is>
          <t>TQVR(31).(32)VEFMDDTSR</t>
        </is>
      </c>
      <c r="P14395" t="inlineStr">
        <is>
          <t>TQVRVEFM</t>
        </is>
      </c>
      <c r="Q14395" t="inlineStr">
        <is>
          <t>Internal</t>
        </is>
      </c>
      <c r="R14395" t="inlineStr"/>
      <c r="S14395" t="inlineStr">
        <is>
          <t>S01.151</t>
        </is>
      </c>
      <c r="T14395" t="inlineStr">
        <is>
          <t>trypsin 1</t>
        </is>
      </c>
    </row>
    <row r="14396">
      <c r="A14396" s="1" t="n">
        <v>14394</v>
      </c>
      <c r="B14396" t="inlineStr">
        <is>
          <t>SYGDLGGPIITTQVTIPKDLAGSIIGKGGQR</t>
        </is>
      </c>
      <c r="C14396" t="inlineStr">
        <is>
          <t>P61978</t>
        </is>
      </c>
      <c r="D14396" t="inlineStr">
        <is>
          <t>HNRPK_HUMAN</t>
        </is>
      </c>
      <c r="E14396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4396" t="inlineStr">
        <is>
          <t>RecName: Full=Heterogeneous nuclear ribonucleoprotein K; Short=hnRNP K; AltName: Full=Transformation up-regulated nuclear protein; Short=TUNP;</t>
        </is>
      </c>
      <c r="G14396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4396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4396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4396" t="inlineStr"/>
      <c r="K14396" t="n">
        <v>463</v>
      </c>
      <c r="L14396" t="n">
        <v>379</v>
      </c>
      <c r="M14396" t="n">
        <v>409</v>
      </c>
      <c r="N14396" t="n">
        <v>378</v>
      </c>
      <c r="O14396" t="inlineStr">
        <is>
          <t>GGRG(378).(379)SYGDLGGPIITTQVTIPKDLAGSIIGKGGQR</t>
        </is>
      </c>
      <c r="P14396" t="inlineStr">
        <is>
          <t>GGRGSYGD</t>
        </is>
      </c>
      <c r="Q14396" t="inlineStr">
        <is>
          <t>Internal</t>
        </is>
      </c>
      <c r="R14396" t="inlineStr"/>
      <c r="S14396" t="inlineStr"/>
      <c r="T14396" t="inlineStr"/>
    </row>
    <row r="14397">
      <c r="A14397" s="1" t="n">
        <v>14395</v>
      </c>
      <c r="B14397" t="inlineStr">
        <is>
          <t>IGNLQTDLSDGLR</t>
        </is>
      </c>
      <c r="C14397" t="inlineStr">
        <is>
          <t>O75369</t>
        </is>
      </c>
      <c r="D14397" t="inlineStr">
        <is>
          <t>FLNB_HUMAN</t>
        </is>
      </c>
      <c r="E14397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4397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4397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4397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4397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4397" t="inlineStr"/>
      <c r="K14397" t="n">
        <v>2602</v>
      </c>
      <c r="L14397" t="n">
        <v>37</v>
      </c>
      <c r="M14397" t="n">
        <v>49</v>
      </c>
      <c r="N14397" t="n">
        <v>36</v>
      </c>
      <c r="O14397" t="inlineStr">
        <is>
          <t>VNKR(36).(37)IGNLQTDLSDGLR</t>
        </is>
      </c>
      <c r="P14397" t="inlineStr">
        <is>
          <t>VNKRIGNL</t>
        </is>
      </c>
      <c r="Q14397" t="inlineStr">
        <is>
          <t>Internal</t>
        </is>
      </c>
      <c r="R14397" t="inlineStr"/>
      <c r="S14397" t="inlineStr">
        <is>
          <t>S01.151</t>
        </is>
      </c>
      <c r="T14397" t="inlineStr">
        <is>
          <t>trypsin 1</t>
        </is>
      </c>
    </row>
    <row r="14398">
      <c r="A14398" s="1" t="n">
        <v>14396</v>
      </c>
      <c r="B14398" t="inlineStr">
        <is>
          <t>TLKLTTPTYGDLNHLVSATMSGVTTSLR</t>
        </is>
      </c>
      <c r="C14398" t="inlineStr">
        <is>
          <t>Q9BUF5</t>
        </is>
      </c>
      <c r="D14398" t="inlineStr">
        <is>
          <t>TBB6_HUMAN</t>
        </is>
      </c>
      <c r="E14398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14398" t="inlineStr">
        <is>
          <t>RecName: Full=Tubulin beta-6 chain; AltName: Full=Tubulin beta class V;</t>
        </is>
      </c>
      <c r="G14398" t="inlineStr">
        <is>
          <t>Cytoplasm|Cytoskeleton|Disease variant|GTP-binding|Isopeptide bond|Magnesium|Metal-binding|Microtubule|Nucleotide-binding|Phosphoprotein|Reference proteome</t>
        </is>
      </c>
      <c r="H14398" t="inlineStr">
        <is>
          <t>GO:0005737|GO:0070062|GO:0045171|GO:0005874|GO:0015630|GO:0072686|GO:0005634|GO:0005525|GO:0003924|GO:0046872|GO:0005200|GO:0000226|GO:0000278</t>
        </is>
      </c>
      <c r="I14398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14398" t="inlineStr"/>
      <c r="K14398" t="n">
        <v>446</v>
      </c>
      <c r="L14398" t="n">
        <v>214</v>
      </c>
      <c r="M14398" t="n">
        <v>241</v>
      </c>
      <c r="N14398" t="n">
        <v>213</v>
      </c>
      <c r="O14398" t="inlineStr">
        <is>
          <t>ICFR(213).(214)TLKLTTPTYGDLNHLVSATMSGVTTSLR</t>
        </is>
      </c>
      <c r="P14398" t="inlineStr">
        <is>
          <t>ICFRTLKL</t>
        </is>
      </c>
      <c r="Q14398" t="inlineStr">
        <is>
          <t>Internal</t>
        </is>
      </c>
      <c r="R14398" t="inlineStr"/>
      <c r="S14398" t="inlineStr"/>
      <c r="T14398" t="inlineStr"/>
    </row>
    <row r="14399">
      <c r="A14399" s="1" t="n">
        <v>14397</v>
      </c>
      <c r="B14399" t="inlineStr">
        <is>
          <t>NPEISHMLNNPDIMR</t>
        </is>
      </c>
      <c r="C14399" t="inlineStr">
        <is>
          <t>Q9UMX0</t>
        </is>
      </c>
      <c r="D14399" t="inlineStr">
        <is>
          <t>UBQL1_HUMAN</t>
        </is>
      </c>
      <c r="E14399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14399" t="inlineStr">
        <is>
          <t>RecName: Full=Ubiquilin-1; AltName: Full=Protein linking IAP with cytoskeleton 1; Short=PLIC-1; Short=hPLIC-1;</t>
        </is>
      </c>
      <c r="G14399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14399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14399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14399" t="inlineStr"/>
      <c r="K14399" t="n">
        <v>589</v>
      </c>
      <c r="L14399" t="n">
        <v>222</v>
      </c>
      <c r="M14399" t="n">
        <v>236</v>
      </c>
      <c r="N14399" t="n">
        <v>221</v>
      </c>
      <c r="O14399" t="inlineStr">
        <is>
          <t>LIQR(221).(222)NPEISHMLNNPDIMR</t>
        </is>
      </c>
      <c r="P14399" t="inlineStr">
        <is>
          <t>LIQRNPEI</t>
        </is>
      </c>
      <c r="Q14399" t="inlineStr">
        <is>
          <t>Internal</t>
        </is>
      </c>
      <c r="R14399" t="inlineStr"/>
      <c r="S14399" t="inlineStr">
        <is>
          <t>S01.151</t>
        </is>
      </c>
      <c r="T14399" t="inlineStr">
        <is>
          <t>trypsin 1</t>
        </is>
      </c>
    </row>
    <row r="14400">
      <c r="A14400" s="1" t="n">
        <v>14398</v>
      </c>
      <c r="B14400" t="inlineStr">
        <is>
          <t>VFIIKSYSEDDIHR</t>
        </is>
      </c>
      <c r="C14400" t="inlineStr">
        <is>
          <t>Q7Z739</t>
        </is>
      </c>
      <c r="D14400" t="inlineStr">
        <is>
          <t>YTHD3_HUMAN</t>
        </is>
      </c>
      <c r="E14400" t="inlineStr">
        <is>
          <t>MSATSVDQRPKGQGNKVSVQNGSIHQKDAVNDDDFEPYLSSQTNQSNSYPPMSDPYMPSYYAPSIGFPYSLGEAAWSTAGDQPMPYLTTYGQMSNGEHHYIPDGVFSQPGALGNTPPFLGQHGFNFFPGNADFSTWGTSGSQGQSTQSSAYSSSYGYPPSSLGRAITDGQAGFGNDTLSKVPGISSIEQGMTGLKIGGDLTAAVTKTVGTALSSSGMTSIATNSVPPVSSAAPKPTSWAAIARKPAKPQPKLKPKGNVGIGGSAVPPPPIKHNMNIGTWDEKGSVVKAPPTQPVLPPQTIIQQPQPLIQPPPLVQSQLPQQQPQPPQPQQQQGPQPQAQPHQVQPQQQQLQNRWVAPRNRGAGFNQNNGAGSENFGLGVVPVSASPSSVEVHPVLEKLKAINNYNPKDFDWNLKNGRVFIIKSYSEDDIHRSIKYSIWCSTEHGNKRLDAAYRSLNGKGPLYLLFSVNGSGHFCGVAEMKSVVDYNAYAGVWSQDKWKGKFEVKWIFVKDVPNNQLRHIRLENNDNKPVTNSRDTQEVPLEKAKQVLKIIATFKHTTSIFDDFAHYEKRQEEEEAMRRERNRNKQ</t>
        </is>
      </c>
      <c r="F14400" t="inlineStr">
        <is>
          <t>RecName: Full=YTH domain-containing family protein 3 {ECO:0000305}; Short=DF3 {ECO:0000303|PubMed:31292544, ECO:0000303|PubMed:32492408};</t>
        </is>
      </c>
      <c r="G14400" t="inlineStr">
        <is>
          <t>3D-structure|Acetylation|Cytoplasm|Direct protein sequencing|Host-virus interaction|Phosphoprotein|Reference proteome|RNA-binding</t>
        </is>
      </c>
      <c r="H14400" t="inlineStr">
        <is>
          <t>GO:0005737|GO:0010494|GO:0005829|GO:0000932|GO:0003729|GO:1990247|GO:0043022|GO:0003723|GO:0061157|GO:0060339|GO:0070925|GO:0045727|GO:0045948|GO:0043488|GO:1901163|GO:0034063</t>
        </is>
      </c>
      <c r="I14400" t="inlineStr">
        <is>
          <t>C:cytoplasm|C:cytoplasmic stress granule|C:cytosol|C:P-body|F:mRNA binding|F:N6-methyladenosine-containing RNA binding|F:ribosome binding|F:RNA binding|P:mRNA destabilization|P:negative regulation of type I interferon-mediated signaling pathway|P:organelle assembly|P:positive regulation of translation|P:positive regulation of translational initiation|P:regulation of mRNA stability|P:regulation of trophoblast cell migration|P:stress granule assembly</t>
        </is>
      </c>
      <c r="J14400" t="inlineStr"/>
      <c r="K14400" t="n">
        <v>585</v>
      </c>
      <c r="L14400" t="n">
        <v>418</v>
      </c>
      <c r="M14400" t="n">
        <v>431</v>
      </c>
      <c r="N14400" t="n">
        <v>417</v>
      </c>
      <c r="O14400" t="inlineStr">
        <is>
          <t>KNGR(417).(418)VFIIKSYSEDDIHR</t>
        </is>
      </c>
      <c r="P14400" t="inlineStr">
        <is>
          <t>KNGRVFII</t>
        </is>
      </c>
      <c r="Q14400" t="inlineStr">
        <is>
          <t>Internal</t>
        </is>
      </c>
      <c r="R14400" t="inlineStr"/>
      <c r="S14400" t="inlineStr"/>
      <c r="T14400" t="inlineStr"/>
    </row>
    <row r="14401">
      <c r="A14401" s="1" t="n">
        <v>14399</v>
      </c>
      <c r="B14401" t="inlineStr">
        <is>
          <t>GLLSDPVR</t>
        </is>
      </c>
      <c r="C14401" t="inlineStr">
        <is>
          <t>O43292</t>
        </is>
      </c>
      <c r="D14401" t="inlineStr">
        <is>
          <t>GPAA1_HUMAN</t>
        </is>
      </c>
      <c r="E14401" t="inlineStr">
        <is>
          <t>MGLLSDPVRRRALARLVLRLNAPLCVLSYVAGIAWFLALVFPPLTQRTYMSENAMGSTMVEEQFAGGDRARAFARDFAAHRKKSGALPVAWLERTMRSVGLEVYTQSFSRKLPFPDETHERYMVSGTNVYGILRAPRAASTESLVLTVPCGSDSTNSQAVGLLLALAAHFRGQIYWAKDIVFLVTEHDLLGTEAWLEAYHDVNVTGMQSSPLQGRAGAIQAAVALELSSDVVTSLDVAVEGLNGQLPNLDLLNLFQTFCQKGGLLCTLQGKLQPEDWTSLDGPLQGLQTLLLMVLRQASGRPHGSHGLFLRYRVEALTLRGINSFRQYKYDLVAVGKALEGMFRKLNHLLERLHQSFFLYLLPGLSRFVSIGLYMPAVGFLLLVLGLKALELWMQLHEAGMGLEEPGGAPGPSVPLPPSQGVGLASLVAPLLISQAMGLALYVLPVLGQHVATQHFPVAEAEAVVLTLLAIYAAGLALPHNTHRVVSTQAPDRGWMALKLVALIYLALQLGCIALTNFSLGFLLATTMVPTAALAKPHGPRTLYAALLVLTSPAATLLGSLFLWRELQEAPLSLAEGWQLFLAALAQGVLEHHTYGALLFPLLSLGLYPCWLLFWNVLFWK</t>
        </is>
      </c>
      <c r="F14401" t="inlineStr">
        <is>
          <t>RecName: Full=Glycosylphosphatidylinositol anchor attachment 1 protein; Short=GPI anchor attachment protein 1; AltName: Full=GAA1 protein homolog; Short=hGAA1;</t>
        </is>
      </c>
      <c r="G14401" t="inlineStr">
        <is>
          <t>3D-structure|Alternative splicing|Direct protein sequencing|Disease variant|Endoplasmic reticulum|Glycoprotein|GPI-anchor biosynthesis|Membrane|Reference proteome|Transmembrane|Transmembrane helix</t>
        </is>
      </c>
      <c r="H14401" t="inlineStr">
        <is>
          <t>GO:0005813|GO:0005829|GO:0005783|GO:0005789|GO:0042765|GO:0016020|GO:0005739|GO:0015631|GO:0016255|GO:0006621|GO:0065003</t>
        </is>
      </c>
      <c r="I14401" t="inlineStr">
        <is>
          <t>C:centrosome|C:cytosol|C:endoplasmic reticulum|C:endoplasmic reticulum membrane|C:GPI-anchor transamidase complex|C:membrane|C:mitochondrion|F:tubulin binding|P:attachment of GPI anchor to protein|P:protein retention in ER lumen|P:protein-containing complex assembly</t>
        </is>
      </c>
      <c r="J14401" t="inlineStr"/>
      <c r="K14401" t="n">
        <v>621</v>
      </c>
      <c r="L14401" t="n">
        <v>2</v>
      </c>
      <c r="M14401" t="n">
        <v>9</v>
      </c>
      <c r="N14401" t="n">
        <v>1</v>
      </c>
      <c r="O14401" t="inlineStr">
        <is>
          <t>M(1).(2)GLLSDPVR</t>
        </is>
      </c>
      <c r="P14401" t="inlineStr">
        <is>
          <t>---MGLLS</t>
        </is>
      </c>
      <c r="Q14401" t="inlineStr">
        <is>
          <t>Met removed</t>
        </is>
      </c>
      <c r="R14401" t="inlineStr"/>
      <c r="S14401" t="inlineStr">
        <is>
          <t>CLE_M24</t>
        </is>
      </c>
      <c r="T14401" t="inlineStr">
        <is>
          <t>Unknown</t>
        </is>
      </c>
    </row>
    <row r="14402">
      <c r="A14402" s="1" t="n">
        <v>14400</v>
      </c>
      <c r="B14402" t="inlineStr">
        <is>
          <t>GLPLFPLVKPH</t>
        </is>
      </c>
      <c r="C14402" t="inlineStr">
        <is>
          <t>P14735</t>
        </is>
      </c>
      <c r="D14402" t="inlineStr">
        <is>
          <t>IDE_HUMAN</t>
        </is>
      </c>
      <c r="E14402" t="inlineStr">
        <is>
          <t>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</t>
        </is>
      </c>
      <c r="F14402" t="inlineStr">
        <is>
          <t>RecName: Full=Insulin-degrading enzyme {ECO:0000303|PubMed:20364150}; EC=3.4.24.56 {ECO:0000269|PubMed:10684867, ECO:0000269|PubMed:17051221, ECO:0000269|PubMed:21098034, ECO:0000269|PubMed:2293021}; AltName: Full=Abeta-degrading protease; AltName: Full=Insulin protease {ECO:0000303|PubMed:20364150}; Short=Insulinase {ECO:0000303|PubMed:20364150}; AltName: Full=Insulysin {ECO:0000303|PubMed:20364150};</t>
        </is>
      </c>
      <c r="G14402" t="inlineStr">
        <is>
          <t>3D-structure|Allosteric enzyme|Alternative splicing|ATP-binding|Cell membrane|Cytoplasm|Direct protein sequencing|Host cell receptor for virus entry|Host-virus interaction|Hydrolase|Membrane|Metal-binding|Metalloprotease|Nucleotide-binding|Protease|Receptor|Reference proteome|Secreted|Zinc</t>
        </is>
      </c>
      <c r="H14402" t="inlineStr">
        <is>
          <t>GO:0016323|GO:0009986|GO:0005737|GO:0005829|GO:0009897|GO:0070062|GO:0005615|GO:0005739|GO:0005634|GO:0005782|GO:0005777|GO:0005524|GO:0004175|GO:0042802|GO:0043559|GO:0004222|GO:0042277|GO:0042803|GO:0140036|GO:0001618|GO:0008270|GO:0097242|GO:0150094|GO:0050435|GO:0019885|GO:0010815|GO:0042447|GO:1901143|GO:1901142|GO:0008286|GO:0043171|GO:0032092|GO:0045732|GO:0030163|GO:0006508|GO:0051603|GO:1903715|GO:0010992</t>
        </is>
      </c>
      <c r="I14402" t="inlineStr">
        <is>
          <t>C:basolateral plasma membrane|C:cell surface|C:cytoplasm|C:cytosol|C:external side of plasma membrane|C:extracellular exosome|C:extracellular space|C:mitochondrion|C:nucleus|C:peroxisomal matrix|C:peroxisome|F:ATP binding|F:endopeptidase activity|F:identical protein binding|F:insulin binding|F:metalloendopeptidase activity|F:peptide binding|F:protein homodimerization activity|F:ubiquitin-dependent protein binding|F:virus receptor activity|F:zinc ion binding|P:amyloid-beta clearance|P:amyloid-beta clearance by cellular catabolic process|P:amyloid-beta metabolic process|P:antigen processing and presentation of endogenous peptide antigen via MHC class I|P:bradykinin catabolic process|P:hormone catabolic process|P:insulin catabolic process|P:insulin metabolic process|P:insulin receptor signaling pathway|P:peptide catabolic process|P:positive regulation of protein binding|P:positive regulation of protein catabolic process|P:protein catabolic process|P:proteolysis|P:proteolysis involved in protein catabolic process|P:regulation of aerobic respiration|P:ubiquitin recycling</t>
        </is>
      </c>
      <c r="J14402" t="inlineStr"/>
      <c r="K14402" t="n">
        <v>1019</v>
      </c>
      <c r="L14402" t="n">
        <v>1001</v>
      </c>
      <c r="M14402" t="n">
        <v>1011</v>
      </c>
      <c r="N14402" t="n">
        <v>1000</v>
      </c>
      <c r="O14402" t="inlineStr">
        <is>
          <t>EFKR(1000).(1001)GLPLFPLVKPH</t>
        </is>
      </c>
      <c r="P14402" t="inlineStr">
        <is>
          <t>EFKRGLPL</t>
        </is>
      </c>
      <c r="Q14402" t="inlineStr">
        <is>
          <t>Internal</t>
        </is>
      </c>
      <c r="R14402" t="inlineStr"/>
      <c r="S14402" t="inlineStr"/>
      <c r="T14402" t="inlineStr"/>
    </row>
    <row r="14403">
      <c r="A14403" s="1" t="n">
        <v>14401</v>
      </c>
      <c r="B14403" t="inlineStr">
        <is>
          <t>TLLIKTVETR</t>
        </is>
      </c>
      <c r="C14403" t="inlineStr">
        <is>
          <t>P08670</t>
        </is>
      </c>
      <c r="D14403" t="inlineStr">
        <is>
          <t>VIME_HUMAN</t>
        </is>
      </c>
      <c r="E14403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4403" t="inlineStr">
        <is>
          <t>RecName: Full=Vimentin;</t>
        </is>
      </c>
      <c r="G14403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4403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4403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4403" t="inlineStr"/>
      <c r="K14403" t="n">
        <v>466</v>
      </c>
      <c r="L14403" t="n">
        <v>441</v>
      </c>
      <c r="M14403" t="n">
        <v>450</v>
      </c>
      <c r="N14403" t="n">
        <v>440</v>
      </c>
      <c r="O14403" t="inlineStr">
        <is>
          <t>HSKR(440).(441)TLLIKTVETR</t>
        </is>
      </c>
      <c r="P14403" t="inlineStr">
        <is>
          <t>HSKRTLLI</t>
        </is>
      </c>
      <c r="Q14403" t="inlineStr">
        <is>
          <t>Internal</t>
        </is>
      </c>
      <c r="R14403" t="inlineStr"/>
      <c r="S14403" t="inlineStr"/>
      <c r="T14403" t="inlineStr"/>
    </row>
    <row r="14404">
      <c r="A14404" s="1" t="n">
        <v>14402</v>
      </c>
      <c r="B14404" t="inlineStr">
        <is>
          <t>GIQPDGQMPSDKTIGGGDDSFNTFFSETGAGKHVPR</t>
        </is>
      </c>
      <c r="C14404" t="inlineStr">
        <is>
          <t>Q71U36</t>
        </is>
      </c>
      <c r="D14404" t="inlineStr">
        <is>
          <t>TBA1A_HUMAN</t>
        </is>
      </c>
      <c r="E14404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4404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4404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4404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4404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4404" t="inlineStr"/>
      <c r="K14404" t="n">
        <v>451</v>
      </c>
      <c r="L14404" t="n">
        <v>29</v>
      </c>
      <c r="M14404" t="n">
        <v>64</v>
      </c>
      <c r="N14404" t="n">
        <v>28</v>
      </c>
      <c r="O14404" t="inlineStr">
        <is>
          <t>CLEH(28).(29)GIQPDGQMPSDKTIGGGDDSFNTFFSETGAGKHVPR</t>
        </is>
      </c>
      <c r="P14404" t="inlineStr">
        <is>
          <t>CLEHGIQP</t>
        </is>
      </c>
      <c r="Q14404" t="inlineStr">
        <is>
          <t>Internal</t>
        </is>
      </c>
      <c r="R14404" t="inlineStr"/>
      <c r="S14404" t="inlineStr"/>
      <c r="T14404" t="inlineStr"/>
    </row>
    <row r="14405">
      <c r="A14405" s="1" t="n">
        <v>14403</v>
      </c>
      <c r="B14405" t="inlineStr">
        <is>
          <t>ECLQALEFLHANQVIHR</t>
        </is>
      </c>
      <c r="C14405" t="inlineStr">
        <is>
          <t>Q13177</t>
        </is>
      </c>
      <c r="D14405" t="inlineStr">
        <is>
          <t>PAK2_HUMAN</t>
        </is>
      </c>
      <c r="E14405" t="inlineStr">
        <is>
          <t>MSDNGELEDKPPAPPVRMSSTIFSTGGKDPLSANHSLKPLPSVPEEKKPRHKIISIFSGTEKGSKKKEKERPEISPPSDFEHTIHVGFDAVTGEFTGMPEQWARLLQTSNITKLEQKKNPQAVLDVLKFYDSNTVKQKYLSFTPPEKDGFPSGTPALNAKGTEAPAVVTEEEDDDEETAPPVIAPRPDHTKSIYTRSVIDPVPAPVGDSHVDGAAKSLDKQKKKTKMTDEEIMEKLRTIVSIGDPKKKYTRYEKIGQGASGTVFTATDVALGQEVAIKQINLQKQPKKELIINEILVMKELKNPNIVNFLDSYLVGDELFVVMEYLAGGSLTDVVTETCMDEAQIAAVCRECLQALEFLHANQVIHRDIKSDNVLLGMEGSVKLTDFGFCAQITPEQSKRSTMVGTPYWMAPEVVTRKAYGPKVDIWSLGIMAIEMVEGEPPYLNENPLRALYLIATNGTPELQNPEKLSPIFRDFLNRCLEMDVEKRGSAKELLQHPFLKLAKPLSSLTPLIMAAKEAMKSNR</t>
        </is>
      </c>
      <c r="F14405" t="inlineStr">
        <is>
          <t>RecName: Full=Serine/threonine-protein kinase PAK 2; EC=2.7.11.1 {ECO:0000269|PubMed:15234964, ECO:0000269|PubMed:21177766, ECO:0000269|PubMed:21317288, ECO:0000269|PubMed:21555521, ECO:0000269|PubMed:21724829}; AltName: Full=Gamma-PAK; AltName: Full=PAK65; AltName: Full=S6/H4 kinase; AltName: Full=p21-activated kinase 2; Short=PAK-2; AltName: Full=p58; Contains: RecName: Full=PAK-2p27; Short=p27; Contains: RecName: Full=PAK-2p34; Short=p34; AltName: Full=C-t-PAK2;</t>
        </is>
      </c>
      <c r="G14405" t="inlineStr">
        <is>
          <t>3D-structure|Acetylation|Allosteric enzyme|Apoptosis|ATP-binding|Cytoplasm|Direct protein sequencing|Disease variant|Growth regulation|Host-virus interaction|Kinase|Lipoprotein|Membrane|Myristate|Nucleotide-binding|Nucleus|Phosphoprotein|Reference proteome|Serine/threonine-protein kinase|Transferase|Ubl conjugation</t>
        </is>
      </c>
      <c r="H14405" t="inlineStr">
        <is>
          <t>GO:0005911|GO:0005737|GO:0005829|GO:0098978|GO:0005634|GO:0048471|GO:0005886|GO:0014069|GO:0030141|GO:0005524|GO:0045296|GO:0042802|GO:0004672|GO:0019901|GO:0106310|GO:0004674|GO:0030296|GO:0031267|GO:0034333|GO:0006915|GO:0070830|GO:0003300|GO:0071407|GO:0071560|GO:0060996|GO:0035556|GO:0051179|GO:0043066|GO:2001271|GO:0006469|GO:0051497|GO:0018105|GO:0016310|GO:2001238|GO:0050731|GO:0046777|GO:0150105|GO:0006468|GO:0050770|GO:0051493|GO:0043408|GO:0007165|GO:0002223|GO:0048010</t>
        </is>
      </c>
      <c r="I14405" t="inlineStr">
        <is>
          <t>C:cell-cell junction|C:cytoplasm|C:cytosol|C:glutamatergic synapse|C:nucleus|C:perinuclear region of cytoplasm|C:plasma membrane|C:postsynaptic density|C:secretory granule|F:ATP binding|F:cadherin binding|F:identical protein binding|F:protein kinase activity|F:protein kinase binding|F:protein serine kinase activity|F:protein serine/threonine kinase activity|F:protein tyrosine kinase activator activity|F:small GTPase binding|P:adherens junction assembly|P:apoptotic process|P:bicellular tight junction assembly|P:cardiac muscle hypertrophy|P:cellular response to organic cyclic compound|P:cellular response to transforming growth factor beta stimulus|P:dendritic spine development|P:intracellular signal transduction|P:localization|P:negative regulation of apoptotic process|P:negative regulation of cysteine-type endopeptidase activity involved in execution phase of apoptosis|P:negative regulation of protein kinase activity|P:negative regulation of stress fiber assembly|P:peptidyl-serine phosphorylation|P:phosphorylation|P:positive regulation of extrinsic apoptotic signaling pathway|P:positive regulation of peptidyl-tyrosine phosphorylation|P:protein autophosphorylation|P:protein localization to cell-cell junction|P:protein phosphorylation|P:regulation of axonogenesis|P:regulation of cytoskeleton organization|P:regulation of MAPK cascade|P:signal transduction|P:stimulatory C-type lectin receptor signaling pathway|P:vascular endothelial growth factor receptor signaling pathway</t>
        </is>
      </c>
      <c r="J14405" t="inlineStr"/>
      <c r="K14405" t="n">
        <v>524</v>
      </c>
      <c r="L14405" t="n">
        <v>351</v>
      </c>
      <c r="M14405" t="n">
        <v>367</v>
      </c>
      <c r="N14405" t="n">
        <v>350</v>
      </c>
      <c r="O14405" t="inlineStr">
        <is>
          <t>AVCR(350).(351)ECLQALEFLHANQVIHR</t>
        </is>
      </c>
      <c r="P14405" t="inlineStr">
        <is>
          <t>AVCRECLQ</t>
        </is>
      </c>
      <c r="Q14405" t="inlineStr">
        <is>
          <t>Internal</t>
        </is>
      </c>
      <c r="R14405" t="inlineStr"/>
      <c r="S14405" t="inlineStr"/>
      <c r="T14405" t="inlineStr"/>
    </row>
    <row r="14406">
      <c r="A14406" s="1" t="n">
        <v>14404</v>
      </c>
      <c r="B14406" t="inlineStr">
        <is>
          <t>GVLVPGGFGVR</t>
        </is>
      </c>
      <c r="C14406" t="inlineStr">
        <is>
          <t>P17812</t>
        </is>
      </c>
      <c r="D14406" t="inlineStr">
        <is>
          <t>PYRG1_HUMAN</t>
        </is>
      </c>
      <c r="E14406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14406" t="inlineStr">
        <is>
          <t>RecName: Full=CTP synthase 1 {ECO:0000305}; EC=6.3.4.2 {ECO:0000269|PubMed:16179339, ECO:0000269|PubMed:24870241}; AltName: Full=CTP synthetase 1; AltName: Full=UTP--ammonia ligase 1;</t>
        </is>
      </c>
      <c r="G14406" t="inlineStr">
        <is>
          <t>3D-structure|Acetylation|Alternative splicing|ATP-binding|Cytoplasm|Glutamine amidotransferase|Immunity|Ligase|Nucleotide-binding|Phosphoprotein|Pyrimidine biosynthesis|Reference proteome</t>
        </is>
      </c>
      <c r="H14406" t="inlineStr">
        <is>
          <t>GO:0097268|GO:0005737|GO:0005829|GO:0016020|GO:0005524|GO:0003883|GO:0042802|GO:0044210|GO:0042100|GO:0006241|GO:0006541|GO:0006139|GO:0019856|GO:0009410|GO:0042098</t>
        </is>
      </c>
      <c r="I14406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14406" t="inlineStr"/>
      <c r="K14406" t="n">
        <v>591</v>
      </c>
      <c r="L14406" t="n">
        <v>366</v>
      </c>
      <c r="M14406" t="n">
        <v>376</v>
      </c>
      <c r="N14406" t="n">
        <v>365</v>
      </c>
      <c r="O14406" t="inlineStr">
        <is>
          <t>CSAH(365).(366)GVLVPGGFGVR</t>
        </is>
      </c>
      <c r="P14406" t="inlineStr">
        <is>
          <t>CSAHGVLV</t>
        </is>
      </c>
      <c r="Q14406" t="inlineStr">
        <is>
          <t>Internal</t>
        </is>
      </c>
      <c r="R14406" t="inlineStr"/>
      <c r="S14406" t="inlineStr"/>
      <c r="T14406" t="inlineStr"/>
    </row>
    <row r="14407">
      <c r="A14407" s="1" t="n">
        <v>14405</v>
      </c>
      <c r="B14407" t="inlineStr">
        <is>
          <t>LVQAFQFTDKHGEVCPAG</t>
        </is>
      </c>
      <c r="C14407" t="inlineStr">
        <is>
          <t>Q06830</t>
        </is>
      </c>
      <c r="D14407" t="inlineStr">
        <is>
          <t>PRDX1_HUMAN</t>
        </is>
      </c>
      <c r="E14407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14407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14407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14407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14407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J14407" t="inlineStr"/>
      <c r="K14407" t="n">
        <v>199</v>
      </c>
      <c r="L14407" t="n">
        <v>159</v>
      </c>
      <c r="M14407" t="n">
        <v>176</v>
      </c>
      <c r="N14407" t="n">
        <v>158</v>
      </c>
      <c r="O14407" t="inlineStr">
        <is>
          <t>ETLR(158).(159)LVQAFQFTDKHGEVCPAG</t>
        </is>
      </c>
      <c r="P14407" t="inlineStr">
        <is>
          <t>ETLRLVQA</t>
        </is>
      </c>
      <c r="Q14407" t="inlineStr">
        <is>
          <t>Internal</t>
        </is>
      </c>
      <c r="R14407" t="inlineStr"/>
      <c r="S14407" t="inlineStr">
        <is>
          <t>M10.003|S01.021|S01.047|S01.072|S01.151|S01.217|S01.224|S01.308</t>
        </is>
      </c>
      <c r="T14407" t="inlineStr">
        <is>
          <t>matrix metallopeptidase-2|DESC1 peptidase|human airway trypsin-like peptidase|matriptase-3|trypsin 1|thrombin|hepsin|matriptase-2</t>
        </is>
      </c>
    </row>
    <row r="14408">
      <c r="A14408" s="1" t="n">
        <v>14406</v>
      </c>
      <c r="B14408" t="inlineStr">
        <is>
          <t>YLLTMDKLWR</t>
        </is>
      </c>
      <c r="C14408" t="inlineStr">
        <is>
          <t>Q9UBT2</t>
        </is>
      </c>
      <c r="D14408" t="inlineStr">
        <is>
          <t>SAE2_HUMAN</t>
        </is>
      </c>
      <c r="E14408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14408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14408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14408" t="inlineStr">
        <is>
          <t>GO:0005737|GO:0005654|GO:0031510|GO:0005524|GO:0000287|GO:0046982|GO:0044388|GO:0019948|GO:0032183|GO:0016740|GO:0044390|GO:0033235|GO:0016925</t>
        </is>
      </c>
      <c r="I14408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14408" t="inlineStr"/>
      <c r="K14408" t="n">
        <v>640</v>
      </c>
      <c r="L14408" t="n">
        <v>265</v>
      </c>
      <c r="M14408" t="n">
        <v>274</v>
      </c>
      <c r="N14408" t="n">
        <v>264</v>
      </c>
      <c r="O14408" t="inlineStr">
        <is>
          <t>DDIR(264).(265)YLLTMDKLWR</t>
        </is>
      </c>
      <c r="P14408" t="inlineStr">
        <is>
          <t>DDIRYLLT</t>
        </is>
      </c>
      <c r="Q14408" t="inlineStr">
        <is>
          <t>Internal</t>
        </is>
      </c>
      <c r="R14408" t="inlineStr"/>
      <c r="S14408" t="inlineStr"/>
      <c r="T14408" t="inlineStr"/>
    </row>
    <row r="14409">
      <c r="A14409" s="1" t="n">
        <v>14407</v>
      </c>
      <c r="B14409" t="inlineStr">
        <is>
          <t>LKALGFPEGLVIQAY</t>
        </is>
      </c>
      <c r="C14409" t="inlineStr">
        <is>
          <t>P54727</t>
        </is>
      </c>
      <c r="D14409" t="inlineStr">
        <is>
          <t>RD23B_HUMAN</t>
        </is>
      </c>
      <c r="E14409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14409" t="inlineStr">
        <is>
          <t>RecName: Full=UV excision repair protein RAD23 homolog B; Short=HR23B; Short=hHR23B; AltName: Full=XP-C repair-complementing complex 58 kDa protein; Short=p58;</t>
        </is>
      </c>
      <c r="G14409" t="inlineStr">
        <is>
          <t>3D-structure|Alternative splicing|Cytoplasm|Direct protein sequencing|DNA damage|DNA repair|Nucleus|Phosphoprotein|Proteasome|Reference proteome|Repeat|Ubl conjugation pathway</t>
        </is>
      </c>
      <c r="H14409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14409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14409" t="inlineStr"/>
      <c r="K14409" t="n">
        <v>409</v>
      </c>
      <c r="L14409" t="n">
        <v>373</v>
      </c>
      <c r="M14409" t="n">
        <v>387</v>
      </c>
      <c r="N14409" t="n">
        <v>372</v>
      </c>
      <c r="O14409" t="inlineStr">
        <is>
          <t>AIER(372).(373)LKALGFPEGLVIQAY</t>
        </is>
      </c>
      <c r="P14409" t="inlineStr">
        <is>
          <t>AIERLKAL</t>
        </is>
      </c>
      <c r="Q14409" t="inlineStr">
        <is>
          <t>Internal</t>
        </is>
      </c>
      <c r="R14409" t="inlineStr"/>
      <c r="S14409" t="inlineStr"/>
      <c r="T14409" t="inlineStr"/>
    </row>
    <row r="14410">
      <c r="A14410" s="1" t="n">
        <v>14408</v>
      </c>
      <c r="B14410" t="inlineStr">
        <is>
          <t>LGLHQQGSEPSYLDR</t>
        </is>
      </c>
      <c r="C14410" t="inlineStr">
        <is>
          <t>Q9BV38</t>
        </is>
      </c>
      <c r="D14410" t="inlineStr">
        <is>
          <t>WDR18_HUMAN</t>
        </is>
      </c>
      <c r="E14410" t="inlineStr">
        <is>
          <t>MAAPMEVAVCTDSAAPMWSCIVWELHSGANLLTYRGGQAGPRGLALLNGEYLLAAQLGKNYISAWELQRKDQLQQKIMCPGPVTCLTASPNGLYVLAGVAESIHLWEVSTGNLLVILSRHYQDVSCLQFTGDSSHFISGGKDCLVLVWSLCSVLQADPSRIPAPRHVWSHHALPITDLHCGFGGPLARVATSSLDQTVKLWEVSSGELLLSVLFDVSIMAVTMDLAEHHMFCGGSEGSIFQVDLFTWPGQRERSFHPEQDAGKVFKGHRNQVTCLSVSTDGSVLLSGSHDETVRLWDVQSKQCIRTVALKGPVTNAAILLAPVSMLSSDFRPSLPLPHFNKHLLGAEHGDEPRHGGLTLRLGLHQQGSEPSYLDRTEQLQAVLCSTMEKSVLGGQDQLRVRVTELEDEVRNLRKINRDLFDFSTRFITRPAK</t>
        </is>
      </c>
      <c r="F14410" t="inlineStr">
        <is>
          <t>RecName: Full=WD repeat-containing protein 18;</t>
        </is>
      </c>
      <c r="G14410" t="inlineStr">
        <is>
          <t>3D-structure|Cytoplasm|Developmental protein|Nucleus|Reference proteome|Repeat|WD repeat</t>
        </is>
      </c>
      <c r="H14410" t="inlineStr">
        <is>
          <t>GO:0120293|GO:0005656|GO:0005730|GO:0005654|GO:0097344|GO:0006261|GO:0006364</t>
        </is>
      </c>
      <c r="I14410" t="inlineStr">
        <is>
          <t>C:dynein axonemal particle|C:nuclear pre-replicative complex|C:nucleolus|C:nucleoplasm|C:Rix1 complex|P:DNA-templated DNA replication|P:rRNA processing</t>
        </is>
      </c>
      <c r="J14410" t="inlineStr"/>
      <c r="K14410" t="n">
        <v>432</v>
      </c>
      <c r="L14410" t="n">
        <v>361</v>
      </c>
      <c r="M14410" t="n">
        <v>375</v>
      </c>
      <c r="N14410" t="n">
        <v>360</v>
      </c>
      <c r="O14410" t="inlineStr">
        <is>
          <t>LTLR(360).(361)LGLHQQGSEPSYLDR</t>
        </is>
      </c>
      <c r="P14410" t="inlineStr">
        <is>
          <t>LTLRLGLH</t>
        </is>
      </c>
      <c r="Q14410" t="inlineStr">
        <is>
          <t>Internal</t>
        </is>
      </c>
      <c r="R14410" t="inlineStr"/>
      <c r="S14410" t="inlineStr"/>
      <c r="T14410" t="inlineStr"/>
    </row>
    <row r="14411">
      <c r="A14411" s="1" t="n">
        <v>14409</v>
      </c>
      <c r="B14411" t="inlineStr">
        <is>
          <t>NLQDAMQVCR</t>
        </is>
      </c>
      <c r="C14411" t="inlineStr">
        <is>
          <t>P49368</t>
        </is>
      </c>
      <c r="D14411" t="inlineStr">
        <is>
          <t>TCPG_HUMAN</t>
        </is>
      </c>
      <c r="E14411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4411" t="inlineStr">
        <is>
          <t>RecName: Full=T-complex protein 1 subunit gamma; Short=TCP-1-gamma; AltName: Full=CCT-gamma; AltName: Full=hTRiC5;</t>
        </is>
      </c>
      <c r="G14411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4411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4411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4411" t="inlineStr"/>
      <c r="K14411" t="n">
        <v>545</v>
      </c>
      <c r="L14411" t="n">
        <v>390</v>
      </c>
      <c r="M14411" t="n">
        <v>399</v>
      </c>
      <c r="N14411" t="n">
        <v>389</v>
      </c>
      <c r="O14411" t="inlineStr">
        <is>
          <t>EVER(389).(390)NLQDAMQVCR</t>
        </is>
      </c>
      <c r="P14411" t="inlineStr">
        <is>
          <t>EVERNLQD</t>
        </is>
      </c>
      <c r="Q14411" t="inlineStr">
        <is>
          <t>Internal</t>
        </is>
      </c>
      <c r="R14411" t="inlineStr"/>
      <c r="S14411" t="inlineStr">
        <is>
          <t>S01.151</t>
        </is>
      </c>
      <c r="T14411" t="inlineStr">
        <is>
          <t>trypsin 1</t>
        </is>
      </c>
    </row>
    <row r="14412">
      <c r="A14412" s="1" t="n">
        <v>14410</v>
      </c>
      <c r="B14412" t="inlineStr">
        <is>
          <t>VDKGGDPALIR</t>
        </is>
      </c>
      <c r="C14412" t="inlineStr">
        <is>
          <t>P49591</t>
        </is>
      </c>
      <c r="D14412" t="inlineStr">
        <is>
          <t>SYSC_HUMAN</t>
        </is>
      </c>
      <c r="E14412" t="inlineStr">
        <is>
          <t>MVLDLDLFRVDKGGDPALIRETQEKRFKDPGLVDQLVKADSEWRRCRFRADNLNKLKNLCSKTIGEKMKKKEPVGDDESVPENVLSFDDLTADALANLKVSQIKKVRLLIDEAILKCDAERIKLEAERFENLREIGNLLHPSVPISNDEDVDNKVERIWGDCTVRKKYSHVDLVVMVDGFEGEKGAVVAGSRGYFLKGVLVFLEQALIQYALRTLGSRGYIPIYTPFFMRKEVMQEVAQLSQFDEELYKVIGKGSEKSDDNSYDEKYLIATSEQPIAALHRDEWLRPEDLPIKYAGLSTCFRQEVGSHGRDTRGIFRVHQFEKIEQFVYSSPHDNKSWEMFEEMITTAEEFYQSLGIPYHIVNIVSGSLNHAASKKLDLEAWFPGSGAFRELVSCSNCTDYQARRLRIRYGQTKKMMDKVEFVHMLNATMCATTRTICAILENYQTEKGITVPEKLKEFMPPGLQELIPFVKPAPIEQEPSKKQKKQHEGSKKKAAARDVTLENRLQNMEVTDA</t>
        </is>
      </c>
      <c r="F14412" t="inlineStr">
        <is>
          <t>RecName: Full=Serine--tRNA ligase, cytoplasmic; EC=6.1.1.11 {ECO:0000269|PubMed:22353712, ECO:0000269|PubMed:24095058, ECO:0000269|PubMed:26433229, ECO:0000269|PubMed:28236339, ECO:0000269|PubMed:9431993, ECO:0000305|PubMed:34570399, ECO:0000305|PubMed:36041817}; AltName: Full=Seryl-tRNA synthetase; Short=SerRS; AltName: Full=Seryl-tRNA(Ser/Sec) synthetase;</t>
        </is>
      </c>
      <c r="G14412" t="inlineStr">
        <is>
          <t>3D-structure|Acetylation|Aminoacyl-tRNA synthetase|ATP-binding|Cytoplasm|Disease variant|DNA-binding|Epilepsy|Intellectual disability|Ligase|Nucleotide-binding|Nucleus|Phosphoprotein|Protein biosynthesis|Reference proteome|Transcription|Transcription regulation</t>
        </is>
      </c>
      <c r="H14412" t="inlineStr">
        <is>
          <t>GO:0005737|GO:0005829|GO:0070062|GO:0005634|GO:0005524|GO:0019899|GO:0060090|GO:0042803|GO:0000978|GO:0098619|GO:0004828|GO:0000049|GO:0002181|GO:0016525|GO:0000122|GO:1904046|GO:0001514|GO:0006434|GO:0006412|GO:0006400</t>
        </is>
      </c>
      <c r="I14412" t="inlineStr">
        <is>
          <t>C:cytoplasm|C:cytosol|C:extracellular exosome|C:nucleus|F:ATP binding|F:enzyme binding|F:molecular adaptor activity|F:protein homodimerization activity|F:RNA polymerase II cis-regulatory region sequence-specific DNA binding|F:selenocysteine-tRNA ligase activity|F:serine-tRNA ligase activity|F:tRNA binding|P:cytoplasmic translation|P:negative regulation of angiogenesis|P:negative regulation of transcription by RNA polymerase II|P:negative regulation of vascular endothelial growth factor production|P:selenocysteine incorporation|P:seryl-tRNA aminoacylation|P:translation|P:tRNA modification</t>
        </is>
      </c>
      <c r="J14412" t="inlineStr"/>
      <c r="K14412" t="n">
        <v>514</v>
      </c>
      <c r="L14412" t="n">
        <v>10</v>
      </c>
      <c r="M14412" t="n">
        <v>20</v>
      </c>
      <c r="N14412" t="n">
        <v>9</v>
      </c>
      <c r="O14412" t="inlineStr">
        <is>
          <t>DLFR(9).(10)VDKGGDPALIR</t>
        </is>
      </c>
      <c r="P14412" t="inlineStr">
        <is>
          <t>DLFRVDKG</t>
        </is>
      </c>
      <c r="Q14412" t="inlineStr">
        <is>
          <t>Internal</t>
        </is>
      </c>
      <c r="R14412" t="inlineStr"/>
      <c r="S14412" t="inlineStr"/>
      <c r="T14412" t="inlineStr"/>
    </row>
    <row r="14413">
      <c r="A14413" s="1" t="n">
        <v>14411</v>
      </c>
      <c r="B14413" t="inlineStr">
        <is>
          <t>TLIEFLLR</t>
        </is>
      </c>
      <c r="C14413" t="inlineStr">
        <is>
          <t>P28838</t>
        </is>
      </c>
      <c r="D14413" t="inlineStr">
        <is>
          <t>AMPL_HUMAN</t>
        </is>
      </c>
      <c r="E14413" t="inlineStr">
        <is>
          <t>MFLLPLPAAGRVVVRRLAVRRFGSRSLSTADMTKGLVLGIYSKEKEDDVPQFTSAGENFDKLLAGKLRETLNISGPPLKAGKTRTFYGLHQDFPSVVLVGLGKKAAGIDEQENWHEGKENIRAAVAAGCRQIQDLELSSVEVDPCGDAQAAAEGAVLGLYEYDDLKQKKKMAVSAKLYGSGDQEAWQKGVLFASGQNLARQLMETPANEMTPTRFAEIIEKNLKSASSKTEVHIRPKSWIEEQAMGSFLSVAKGSDEPPVFLEIHYKGSPNANEPPLVFVGKGITFDSGGISIKASANMDLMRADMGGAATICSAIVSAAKLNLPINIIGLAPLCENMPSGKANKPGDVVRAKNGKTIQVDNTDAEGRLILADALCYAHTFNPKVILNAATLTGAMDVALGSGATGVFTNSSWLWNKLFEASIETGDRVWRMPLFEHYTRQVVDCQLADVNNIGKYRSAGACTAAAFLKEFVTHPKWAHLDIAGVMTNKDEVPYLRKGMTGRPTRTLIEFLLRFSQDNA</t>
        </is>
      </c>
      <c r="F14413" t="inlineStr">
        <is>
          <t>RecName: Full=Cytosol aminopeptidase {ECO:0000305}; EC=3.4.11.1 {ECO:0000250|UniProtKB:P00727}; AltName: Full=Cysteinylglycine-S-conjugate dipeptidase {ECO:0000250|UniProtKB:P00727}; EC=3.4.13.23 {ECO:0000250|UniProtKB:P00727}; AltName: Full=Leucine aminopeptidase 3 {ECO:0000312|HGNC:HGNC:18449}; Short=LAP-3; AltName: Full=Leucyl aminopeptidase {ECO:0000250|UniProtKB:P00727}; AltName: Full=Peptidase S {ECO:0000312|HGNC:HGNC:18449}; AltName: Full=Proline aminopeptidase {ECO:0000250|UniProtKB:P28839}; EC=3.4.11.5 {ECO:0000250|UniProtKB:P28839}; AltName: Full=Prolyl aminopeptidase {ECO:0000303|PubMed:1908238};</t>
        </is>
      </c>
      <c r="G14413" t="inlineStr">
        <is>
          <t>Acetylation|Alternative initiation|Aminopeptidase|Cytoplasm|Direct protein sequencing|Hydrolase|Magnesium|Manganese|Metal-binding|Phosphoprotein|Protease|Reference proteome|Zinc</t>
        </is>
      </c>
      <c r="H14413" t="inlineStr">
        <is>
          <t>GO:0005737|GO:0070062|GO:0005925|GO:0005634|GO:0004177|GO:0004180|GO:0030145|GO:0070006|GO:0008235|GO:0008233|GO:0006508</t>
        </is>
      </c>
      <c r="I14413" t="inlineStr">
        <is>
          <t>C:cytoplasm|C:extracellular exosome|C:focal adhesion|C:nucleus|F:aminopeptidase activity|F:carboxypeptidase activity|F:manganese ion binding|F:metalloaminopeptidase activity|F:metalloexopeptidase activity|F:peptidase activity|P:proteolysis</t>
        </is>
      </c>
      <c r="J14413" t="inlineStr"/>
      <c r="K14413" t="n">
        <v>519</v>
      </c>
      <c r="L14413" t="n">
        <v>506</v>
      </c>
      <c r="M14413" t="n">
        <v>513</v>
      </c>
      <c r="N14413" t="n">
        <v>505</v>
      </c>
      <c r="O14413" t="inlineStr">
        <is>
          <t>RPTR(505).(506)TLIEFLLR</t>
        </is>
      </c>
      <c r="P14413" t="inlineStr">
        <is>
          <t>RPTRTLIE</t>
        </is>
      </c>
      <c r="Q14413" t="inlineStr">
        <is>
          <t>Internal</t>
        </is>
      </c>
      <c r="R14413" t="inlineStr"/>
      <c r="S14413" t="inlineStr"/>
      <c r="T14413" t="inlineStr"/>
    </row>
    <row r="14414">
      <c r="A14414" s="1" t="n">
        <v>14412</v>
      </c>
      <c r="B14414" t="inlineStr">
        <is>
          <t>AIGMEDSPDLLAAR</t>
        </is>
      </c>
      <c r="C14414" t="inlineStr">
        <is>
          <t>P08243</t>
        </is>
      </c>
      <c r="D14414" t="inlineStr">
        <is>
          <t>ASNS_HUMAN</t>
        </is>
      </c>
      <c r="E14414" t="inlineStr">
        <is>
          <t>MCGIWALFGSDDCLSVQCLSAMKIAHRGPDAFRFENVNGYTNCCFGFHRLAVVDPLFGMQPIRVKKYPYLWLCYNGEIYNHKKMQQHFEFEYQTKVDGEIILHLYDKGGIEQTICMLDGVFAFVLLDTANKKVFLGRDTYGVRPLFKAMTEDGFLAVCSEAKGLVTLKHSATPFLKVEPFLPGHYEVLDLKPNGKVASVEMVKYHHCRDVPLHALYDNVEKLFPGFEIETVKNNLRILFNNAVKKRLMTDRRIGCLLSGGLDSSLVAATLLKQLKEAQVQYPLQTFAIGMEDSPDLLAARKVADHIGSEHYEVLFNSEEGIQALDEVIFSLETYDITTVRASVGMYLISKYIRKNTDSVVIFSGEGSDELTQGYIYFHKAPSPEKAEEESERLLRELYLFDVLRADRTTAAHGLELRVPFLDHRFSSYYLSLPPEMRIPKNGIEKHLLRETFEDSNLIPKEILWRPKEAFSDGITSVKNSWFKILQEYVEHQVDDAMMANAAQKFPFNTPKTKEGYYYRQVFERHYPGRADWLSHYWMPKWINATDPSARTLTHYKSAVKA</t>
        </is>
      </c>
      <c r="F14414" t="inlineStr">
        <is>
          <t>RecName: Full=Asparagine synthetase [glutamine-hydrolyzing]; EC=6.3.5.4; AltName: Full=Cell cycle control protein TS11; AltName: Full=Glutamine-dependent asparagine synthetase;</t>
        </is>
      </c>
      <c r="G14414" t="inlineStr">
        <is>
          <t>3D-structure|Acetylation|Alternative splicing|Amino-acid biosynthesis|Asparagine biosynthesis|ATP-binding|Disease variant|Glutamine amidotransferase|Intellectual disability|Ligase|Nucleotide-binding|Phosphoprotein|Reference proteome</t>
        </is>
      </c>
      <c r="H14414" t="inlineStr">
        <is>
          <t>GO:0005829|GO:0004066|GO:0005524|GO:0006529|GO:0042149|GO:0006541|GO:0070981|GO:0043066|GO:0045931</t>
        </is>
      </c>
      <c r="I14414" t="inlineStr">
        <is>
          <t>C:cytosol|F:asparagine synthase (glutamine-hydrolyzing) activity|F:ATP binding|P:asparagine biosynthetic process|P:cellular response to glucose starvation|P:glutamine metabolic process|P:L-asparagine biosynthetic process|P:negative regulation of apoptotic process|P:positive regulation of mitotic cell cycle</t>
        </is>
      </c>
      <c r="J14414" t="inlineStr"/>
      <c r="K14414" t="n">
        <v>561</v>
      </c>
      <c r="L14414" t="n">
        <v>287</v>
      </c>
      <c r="M14414" t="n">
        <v>300</v>
      </c>
      <c r="N14414" t="n">
        <v>286</v>
      </c>
      <c r="O14414" t="inlineStr">
        <is>
          <t>LQTF(286).(287)AIGMEDSPDLLAAR</t>
        </is>
      </c>
      <c r="P14414" t="inlineStr">
        <is>
          <t>LQTFAIGM</t>
        </is>
      </c>
      <c r="Q14414" t="inlineStr">
        <is>
          <t>Internal</t>
        </is>
      </c>
      <c r="R14414" t="inlineStr"/>
      <c r="S14414" t="inlineStr"/>
      <c r="T14414" t="inlineStr"/>
    </row>
    <row r="14415">
      <c r="A14415" s="1" t="n">
        <v>14413</v>
      </c>
      <c r="B14415" t="inlineStr">
        <is>
          <t>VEPGSPAEAAALR</t>
        </is>
      </c>
      <c r="C14415" t="inlineStr">
        <is>
          <t>Q15599</t>
        </is>
      </c>
      <c r="D14415" t="inlineStr">
        <is>
          <t>NHRF2_HUMAN</t>
        </is>
      </c>
      <c r="E14415" t="inlineStr">
        <is>
          <t>MAAPEPLRPRLCRLVRGEQGYGFHLHGEKGRRGQFIRRVEPGSPAEAAALRAGDRLVEVNGVNVEGETHHQVVQRIKAVEGQTRLLVVDQETDEELRRRQLTCTEEMAQRGLPPAHDPWEPKPDWAHTGSHSSEAGKKDVSGPLRELRPRLCHLRKGPQGYGFNLHSDKSRPGQYIRSVDPGSPAARSGLRAQDRLIEVNGQNVEGLRHAEVVASIKAREDEARLLVVDPETDEHFKRLRVTPTEEHVEGPLPSPVTNGTSPAQLNGGSACSSRSDLPGSDKDTEDGSAWKQDPFQESGLHLSPTAAEAKEKARAMRVNKRAPQMDWNRKREIFSNF</t>
        </is>
      </c>
      <c r="F14415" t="inlineStr">
        <is>
          <t>RecName: Full=Na(+)/H(+) exchange regulatory cofactor NHE-RF2 {ECO:0000305}; Short=NHERF-2; AltName: Full=NHE3 kinase A regulatory protein E3KARP; AltName: Full=SRY-interacting protein 1; Short=SIP-1; AltName: Full=Sodium-hydrogen exchanger regulatory factor 2; AltName: Full=Solute carrier family 9 isoform A3 regulatory factor 2; AltName: Full=Tyrosine kinase activator protein 1; Short=TKA-1;</t>
        </is>
      </c>
      <c r="G14415" t="inlineStr">
        <is>
          <t>3D-structure|Alternative splicing|Cell membrane|Membrane|Nucleus|Phosphoprotein|Reference proteome|Repeat</t>
        </is>
      </c>
      <c r="H14415" t="inlineStr">
        <is>
          <t>GO:0016324|GO:0012505|GO:0070062|GO:0005925|GO:0005634|GO:0005886|GO:0008013|GO:0045296|GO:0042802|GO:0019902|GO:0043495|GO:0005102|GO:0031799|GO:0031800|GO:0072659|GO:0065003</t>
        </is>
      </c>
      <c r="I14415" t="inlineStr">
        <is>
          <t>C:apical plasma membrane|C:endomembrane system|C:extracellular exosome|C:focal adhesion|C:nucleus|C:plasma membrane|F:beta-catenin binding|F:cadherin binding|F:identical protein binding|F:phosphatase binding|F:protein-membrane adaptor activity|F:signaling receptor binding|F:type 2 metabotropic glutamate receptor binding|F:type 3 metabotropic glutamate receptor binding|P:protein localization to plasma membrane|P:protein-containing complex assembly</t>
        </is>
      </c>
      <c r="J14415" t="inlineStr"/>
      <c r="K14415" t="n">
        <v>337</v>
      </c>
      <c r="L14415" t="n">
        <v>39</v>
      </c>
      <c r="M14415" t="n">
        <v>51</v>
      </c>
      <c r="N14415" t="n">
        <v>38</v>
      </c>
      <c r="O14415" t="inlineStr">
        <is>
          <t>FIRR(38).(39)VEPGSPAEAAALR</t>
        </is>
      </c>
      <c r="P14415" t="inlineStr">
        <is>
          <t>FIRRVEPG</t>
        </is>
      </c>
      <c r="Q14415" t="inlineStr">
        <is>
          <t>Internal</t>
        </is>
      </c>
      <c r="R14415" t="inlineStr"/>
      <c r="S14415" t="inlineStr"/>
      <c r="T14415" t="inlineStr"/>
    </row>
    <row r="14416">
      <c r="A14416" s="1" t="n">
        <v>14414</v>
      </c>
      <c r="B14416" t="inlineStr">
        <is>
          <t>HTAMVSWGGVSIPNSPFR</t>
        </is>
      </c>
      <c r="C14416" t="inlineStr">
        <is>
          <t>P21333</t>
        </is>
      </c>
      <c r="D14416" t="inlineStr">
        <is>
          <t>FLNA_HUMAN</t>
        </is>
      </c>
      <c r="E14416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4416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4416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4416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4416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4416" t="inlineStr"/>
      <c r="K14416" t="n">
        <v>2647</v>
      </c>
      <c r="L14416" t="n">
        <v>743</v>
      </c>
      <c r="M14416" t="n">
        <v>760</v>
      </c>
      <c r="N14416" t="n">
        <v>742</v>
      </c>
      <c r="O14416" t="inlineStr">
        <is>
          <t>KPVK(742).(743)HTAMVSWGGVSIPNSPFR</t>
        </is>
      </c>
      <c r="P14416" t="inlineStr">
        <is>
          <t>KPVKHTAM</t>
        </is>
      </c>
      <c r="Q14416" t="inlineStr">
        <is>
          <t>Internal</t>
        </is>
      </c>
      <c r="R14416" t="inlineStr"/>
      <c r="S14416" t="inlineStr">
        <is>
          <t>S01.151</t>
        </is>
      </c>
      <c r="T14416" t="inlineStr">
        <is>
          <t>trypsin 1</t>
        </is>
      </c>
    </row>
    <row r="14417">
      <c r="A14417" s="1" t="n">
        <v>14415</v>
      </c>
      <c r="B14417" t="inlineStr">
        <is>
          <t>VQTGEEGMPLSTIR</t>
        </is>
      </c>
      <c r="C14417" t="inlineStr">
        <is>
          <t>Q00534</t>
        </is>
      </c>
      <c r="D14417" t="inlineStr">
        <is>
          <t>CDK6_HUMAN</t>
        </is>
      </c>
      <c r="E14417" t="inlineStr">
        <is>
          <t>MEKDGLCRADQQYECVAEIGEGAYGKVFKARDLKNGGRFVALKRVRVQTGEEGMPLSTIREVAVLRHLETFEHPNVVRLFDVCTVSRTDRETKLTLVFEHVDQDLTTYLDKVPEPGVPTETIKDMMFQLLRGLDFLHSHRVVHRDLKPQNILVTSSGQIKLADFGLARIYSFQMALTSVVVTLWYRAPEVLLQSSYATPVDLWSVGCIFAEMFRRKPLFRGSSDVDQLGKILDVIGLPGEEDWPRDVALPRQAFHSKSAQPIEKFVTDIDELGKDLLLKCLTFNPAKRISAYSALSHPYFQDLERCKENLDSHLPPSQNTSELNTA</t>
        </is>
      </c>
      <c r="F14417" t="inlineStr">
        <is>
          <t>RecName: Full=Cyclin-dependent kinase 6; EC=2.7.11.22; AltName: Full=Cell division protein kinase 6; AltName: Full=Serine/threonine-protein kinase PLSTIRE;</t>
        </is>
      </c>
      <c r="G14417" t="inlineStr">
        <is>
          <t>3D-structure|Acetylation|ATP-binding|Cell cycle|Cell division|Cell projection|Cytoplasm|Cytoskeleton|Differentiation|Disease variant|Kinase|Nucleotide-binding|Nucleus|Phosphoprotein|Primary microcephaly|Reference proteome|Serine/threonine-protein kinase|Transferase</t>
        </is>
      </c>
      <c r="H14417" t="inlineStr">
        <is>
          <t>GO:0005813|GO:0097132|GO:0000307|GO:0005737|GO:0005829|GO:0005654|GO:0005634|GO:0001726|GO:0005524|GO:0030332|GO:0004693|GO:0098770|GO:0106310|GO:0014002|GO:0043697|GO:0051301|GO:0021542|GO:0000082|GO:0048699|GO:0042063|GO:0060218|GO:0021670|GO:0045786|GO:0045596|GO:0008285|GO:2000773|GO:0050680|GO:0045656|GO:0045638|GO:0045668|GO:0000122|GO:0007219|GO:0001954|GO:0048146|GO:0010628|GO:0006468|GO:0051726|GO:2000145|GO:0045646|GO:0010389|GO:0010468|GO:1902036|GO:0010033|GO:0009615|GO:0007165|GO:0033077|GO:0003323</t>
        </is>
      </c>
      <c r="I14417" t="inlineStr">
        <is>
          <t>C:centrosome|C:cyclin D2-CDK6 complex|C:cyclin-dependent protein kinase holoenzyme complex|C:cytoplasm|C:cytosol|C:nucleoplasm|C:nucleus|C:ruffle|F:ATP binding|F:cyclin binding|F:cyclin-dependent protein serine/threonine kinase activity|F:FBXO family protein binding|F:protein serine kinase activity|P:astrocyte development|P:cell dedifferentiation|P:cell division|P:dentate gyrus development|P:G1/S transition of mitotic cell cycle|P:generation of neurons|P:gliogenesis|P:hematopoietic stem cell differentiation|P:lateral ventricle development|P:negative regulation of cell cycle|P:negative regulation of cell differentiation|P:negative regulation of cell population proliferation|P:negative regulation of cellular senescence|P:negative regulation of epithelial cell proliferation|P:negative regulation of monocyte differentiation|P:negative regulation of myeloid cell differentiation|P:negative regulation of osteoblast differentiation|P:negative regulation of transcription by RNA polymerase II|P:Notch signaling pathway|P:positive regulation of cell-matrix adhesion|P:positive regulation of fibroblast proliferation|P:positive regulation of gene expression|P:protein phosphorylation|P:regulation of cell cycle|P:regulation of cell motility|P:regulation of erythrocyte differentiation|P:regulation of G2/M transition of mitotic cell cycle|P:regulation of gene expression|P:regulation of hematopoietic stem cell differentiation|P:response to organic substance|P:response to virus|P:signal transduction|P:T cell differentiation in thymus|P:type B pancreatic cell development</t>
        </is>
      </c>
      <c r="J14417" t="inlineStr"/>
      <c r="K14417" t="n">
        <v>326</v>
      </c>
      <c r="L14417" t="n">
        <v>47</v>
      </c>
      <c r="M14417" t="n">
        <v>60</v>
      </c>
      <c r="N14417" t="n">
        <v>46</v>
      </c>
      <c r="O14417" t="inlineStr">
        <is>
          <t>KRVR(46).(47)VQTGEEGMPLSTIR</t>
        </is>
      </c>
      <c r="P14417" t="inlineStr">
        <is>
          <t>KRVRVQTG</t>
        </is>
      </c>
      <c r="Q14417" t="inlineStr">
        <is>
          <t>Internal</t>
        </is>
      </c>
      <c r="R14417" t="inlineStr"/>
      <c r="S14417" t="inlineStr"/>
      <c r="T14417" t="inlineStr"/>
    </row>
    <row r="14418">
      <c r="A14418" s="1" t="n">
        <v>14416</v>
      </c>
      <c r="B14418" t="inlineStr">
        <is>
          <t>YKTDLEKDIISDTSGDFR</t>
        </is>
      </c>
      <c r="C14418" t="inlineStr">
        <is>
          <t>P07355</t>
        </is>
      </c>
      <c r="D14418" t="inlineStr">
        <is>
          <t>ANXA2_HUMAN</t>
        </is>
      </c>
      <c r="E14418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4418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4418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4418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4418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4418" t="inlineStr"/>
      <c r="K14418" t="n">
        <v>339</v>
      </c>
      <c r="L14418" t="n">
        <v>151</v>
      </c>
      <c r="M14418" t="n">
        <v>168</v>
      </c>
      <c r="N14418" t="n">
        <v>150</v>
      </c>
      <c r="O14418" t="inlineStr">
        <is>
          <t>YKEM(150).(151)YKTDLEKDIISDTSGDFR</t>
        </is>
      </c>
      <c r="P14418" t="inlineStr">
        <is>
          <t>YKEMYKTD</t>
        </is>
      </c>
      <c r="Q14418" t="inlineStr">
        <is>
          <t>Internal</t>
        </is>
      </c>
      <c r="R14418" t="inlineStr"/>
      <c r="S14418" t="inlineStr"/>
      <c r="T14418" t="inlineStr"/>
    </row>
    <row r="14419">
      <c r="A14419" s="1" t="n">
        <v>14417</v>
      </c>
      <c r="B14419" t="inlineStr">
        <is>
          <t>LVYHDFFR</t>
        </is>
      </c>
      <c r="C14419" t="inlineStr">
        <is>
          <t>Q8TE02</t>
        </is>
      </c>
      <c r="D14419" t="inlineStr">
        <is>
          <t>ELP5_HUMAN</t>
        </is>
      </c>
      <c r="E14419" t="inlineStr">
        <is>
          <t>MTPSEGARAGTGRELEMLDSLLALGGLVLLRDSVEWEGRSLLKALVKKSALCGEQVHILGCEVSEEEFREGFDSDINNRLVYHDFFRDPLNWSKTEEAFPGGPLGALRAMCKRTDPVPVTIALDSLSWLLLRLPCTTLCQVLHAVSHQDSCPGDSSSVGKVSVLGLLHEELHGPGPVGALSSLAQTEVTLGGTMGQASAHILCRRPRQRPTDQTQWFSILPDFSLDLQEGPSVESQPYSDPHIPPVDPTTHLTFNLHLSKKEREARDSLILPFQFSSEKQQALLRPRPGQATSHIFYEPDAYDDLDQEDPDDDLDI</t>
        </is>
      </c>
      <c r="F14419" t="inlineStr">
        <is>
          <t>RecName: Full=Elongator complex protein 5 {ECO:0000303|PubMed:22854966}; AltName: Full=Dermal papilla-derived protein 6 {ECO:0000303|PubMed:16850183}; AltName: Full=S-phase 2 protein;</t>
        </is>
      </c>
      <c r="G14419" t="inlineStr">
        <is>
          <t>Alternative splicing|Cytoplasm|Nucleus|Phosphoprotein|Reference proteome|tRNA processing</t>
        </is>
      </c>
      <c r="H14419" t="inlineStr">
        <is>
          <t>GO:0005737|GO:0005829|GO:0033588|GO:0005654|GO:0005634|GO:0030335|GO:0006417|GO:0006400|GO:0002098</t>
        </is>
      </c>
      <c r="I14419" t="inlineStr">
        <is>
          <t>C:cytoplasm|C:cytosol|C:elongator holoenzyme complex|C:nucleoplasm|C:nucleus|P:positive regulation of cell migration|P:regulation of translation|P:tRNA modification|P:tRNA wobble uridine modification</t>
        </is>
      </c>
      <c r="J14419" t="inlineStr"/>
      <c r="K14419" t="n">
        <v>316</v>
      </c>
      <c r="L14419" t="n">
        <v>80</v>
      </c>
      <c r="M14419" t="n">
        <v>87</v>
      </c>
      <c r="N14419" t="n">
        <v>79</v>
      </c>
      <c r="O14419" t="inlineStr">
        <is>
          <t>INNR(79).(80)LVYHDFFR</t>
        </is>
      </c>
      <c r="P14419" t="inlineStr">
        <is>
          <t>INNRLVYH</t>
        </is>
      </c>
      <c r="Q14419" t="inlineStr">
        <is>
          <t>Internal</t>
        </is>
      </c>
      <c r="R14419" t="inlineStr"/>
      <c r="S14419" t="inlineStr"/>
      <c r="T14419" t="inlineStr"/>
    </row>
    <row r="14420">
      <c r="A14420" s="1" t="n">
        <v>14418</v>
      </c>
      <c r="B14420" t="inlineStr">
        <is>
          <t>AQSLLSTDR</t>
        </is>
      </c>
      <c r="C14420" t="inlineStr">
        <is>
          <t>O00231</t>
        </is>
      </c>
      <c r="D14420" t="inlineStr">
        <is>
          <t>PSD11_HUMAN</t>
        </is>
      </c>
      <c r="E14420" t="inlineStr">
        <is>
          <t>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NKAKKLT</t>
        </is>
      </c>
      <c r="F14420" t="inlineStr">
        <is>
          <t>RecName: Full=26S proteasome non-ATPase regulatory subunit 11; AltName: Full=26S proteasome regulatory subunit RPN6; AltName: Full=26S proteasome regulatory subunit S9; AltName: Full=26S proteasome regulatory subunit p44.5;</t>
        </is>
      </c>
      <c r="G14420" t="inlineStr">
        <is>
          <t>3D-structure|Acetylation|Alternative splicing|Cytoplasm|Direct protein sequencing|Isopeptide bond|Nucleus|Phosphoprotein|Proteasome|Reference proteome|Ubl conjugation</t>
        </is>
      </c>
      <c r="H14420" t="inlineStr">
        <is>
          <t>GO:0005829|GO:0005576|GO:1904813|GO:0016020|GO:0005654|GO:0005634|GO:0022624|GO:0000502|GO:0008541|GO:0034774|GO:0005198|GO:0043248|GO:0043161|GO:0048863|GO:0006511</t>
        </is>
      </c>
      <c r="I14420" t="inlineStr">
        <is>
          <t>C:cytosol|C:extracellular region|C:ficolin-1-rich granule lumen|C:membrane|C:nucleoplasm|C:nucleus|C:proteasome accessory complex|C:proteasome complex|C:proteasome regulatory particle, lid subcomplex|C:secretory granule lumen|F:structural molecule activity|P:proteasome assembly|P:proteasome-mediated ubiquitin-dependent protein catabolic process|P:stem cell differentiation|P:ubiquitin-dependent protein catabolic process</t>
        </is>
      </c>
      <c r="J14420" t="inlineStr"/>
      <c r="K14420" t="n">
        <v>422</v>
      </c>
      <c r="L14420" t="n">
        <v>12</v>
      </c>
      <c r="M14420" t="n">
        <v>20</v>
      </c>
      <c r="N14420" t="n">
        <v>11</v>
      </c>
      <c r="O14420" t="inlineStr">
        <is>
          <t>EFQR(11).(12)AQSLLSTDR</t>
        </is>
      </c>
      <c r="P14420" t="inlineStr">
        <is>
          <t>EFQRAQSL</t>
        </is>
      </c>
      <c r="Q14420" t="inlineStr">
        <is>
          <t>Internal</t>
        </is>
      </c>
      <c r="R14420" t="inlineStr"/>
      <c r="S14420" t="inlineStr">
        <is>
          <t>S01.151</t>
        </is>
      </c>
      <c r="T14420" t="inlineStr">
        <is>
          <t>trypsin 1</t>
        </is>
      </c>
    </row>
    <row r="14421">
      <c r="A14421" s="1" t="n">
        <v>14419</v>
      </c>
      <c r="B14421" t="inlineStr">
        <is>
          <t>DPHLACVAYER</t>
        </is>
      </c>
      <c r="C14421" t="inlineStr">
        <is>
          <t>Q00610</t>
        </is>
      </c>
      <c r="D14421" t="inlineStr">
        <is>
          <t>CLH1_HUMAN</t>
        </is>
      </c>
      <c r="E14421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4421" t="inlineStr">
        <is>
          <t>RecName: Full=Clathrin heavy chain 1 {ECO:0000303|PubMed:26822784, ECO:0000303|PubMed:29100083}; AltName: Full=Clathrin heavy chain on chromosome 17; Short=CLH-17;</t>
        </is>
      </c>
      <c r="G14421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4421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4421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4421" t="inlineStr"/>
      <c r="K14421" t="n">
        <v>1675</v>
      </c>
      <c r="L14421" t="n">
        <v>913</v>
      </c>
      <c r="M14421" t="n">
        <v>923</v>
      </c>
      <c r="N14421" t="n">
        <v>912</v>
      </c>
      <c r="O14421" t="inlineStr">
        <is>
          <t>CEKR(912).(913)DPHLACVAYER</t>
        </is>
      </c>
      <c r="P14421" t="inlineStr">
        <is>
          <t>CEKRDPHL</t>
        </is>
      </c>
      <c r="Q14421" t="inlineStr">
        <is>
          <t>Internal</t>
        </is>
      </c>
      <c r="R14421" t="inlineStr"/>
      <c r="S14421" t="inlineStr"/>
      <c r="T14421" t="inlineStr"/>
    </row>
    <row r="14422">
      <c r="A14422" s="1" t="n">
        <v>14420</v>
      </c>
      <c r="B14422" t="inlineStr">
        <is>
          <t>IQVWHAEHR</t>
        </is>
      </c>
      <c r="C14422" t="inlineStr">
        <is>
          <t>P15311</t>
        </is>
      </c>
      <c r="D14422" t="inlineStr">
        <is>
          <t>EZRI_HUMAN</t>
        </is>
      </c>
      <c r="E14422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4422" t="inlineStr">
        <is>
          <t>RecName: Full=Ezrin; AltName: Full=Cytovillin; AltName: Full=Villin-2; AltName: Full=p81;</t>
        </is>
      </c>
      <c r="G14422" t="inlineStr">
        <is>
          <t>3D-structure|Acetylation|Cell membrane|Cell projection|Cell shape|Coiled coil|Cytoplasm|Cytoskeleton|Direct protein sequencing|Membrane|Phosphoprotein|Reference proteome|S-nitrosylation</t>
        </is>
      </c>
      <c r="H14422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14422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4422" t="inlineStr"/>
      <c r="K14422" t="n">
        <v>586</v>
      </c>
      <c r="L14422" t="n">
        <v>172</v>
      </c>
      <c r="M14422" t="n">
        <v>180</v>
      </c>
      <c r="N14422" t="n">
        <v>171</v>
      </c>
      <c r="O14422" t="inlineStr">
        <is>
          <t>WEDR(171).(172)IQVWHAEHR</t>
        </is>
      </c>
      <c r="P14422" t="inlineStr">
        <is>
          <t>WEDRIQVW</t>
        </is>
      </c>
      <c r="Q14422" t="inlineStr">
        <is>
          <t>Internal</t>
        </is>
      </c>
      <c r="R14422" t="inlineStr"/>
      <c r="S14422" t="inlineStr">
        <is>
          <t>S01.151</t>
        </is>
      </c>
      <c r="T14422" t="inlineStr">
        <is>
          <t>trypsin 1</t>
        </is>
      </c>
    </row>
    <row r="14423">
      <c r="A14423" s="1" t="n">
        <v>14421</v>
      </c>
      <c r="B14423" t="inlineStr">
        <is>
          <t>QLEMSAEAER</t>
        </is>
      </c>
      <c r="C14423" t="inlineStr">
        <is>
          <t>Q15149</t>
        </is>
      </c>
      <c r="D14423" t="inlineStr">
        <is>
          <t>PLEC_HUMAN</t>
        </is>
      </c>
      <c r="E1442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4423" t="inlineStr">
        <is>
          <t>RecName: Full=Plectin; Short=PCN; Short=PLTN; AltName: Full=Hemidesmosomal protein 1; Short=HD1; AltName: Full=Plectin-1;</t>
        </is>
      </c>
      <c r="G1442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442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442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4423" t="inlineStr"/>
      <c r="K14423" t="n">
        <v>4684</v>
      </c>
      <c r="L14423" t="n">
        <v>2512</v>
      </c>
      <c r="M14423" t="n">
        <v>2521</v>
      </c>
      <c r="N14423" t="n">
        <v>2511</v>
      </c>
      <c r="O14423" t="inlineStr">
        <is>
          <t>ERQR(2511).(2512)QLEMSAEAER</t>
        </is>
      </c>
      <c r="P14423" t="inlineStr">
        <is>
          <t>ERQRQLEM</t>
        </is>
      </c>
      <c r="Q14423" t="inlineStr">
        <is>
          <t>Internal</t>
        </is>
      </c>
      <c r="R14423" t="inlineStr"/>
      <c r="S14423" t="inlineStr">
        <is>
          <t>S01.151</t>
        </is>
      </c>
      <c r="T14423" t="inlineStr">
        <is>
          <t>trypsin 1</t>
        </is>
      </c>
    </row>
    <row r="14424">
      <c r="A14424" s="1" t="n">
        <v>14422</v>
      </c>
      <c r="B14424" t="inlineStr">
        <is>
          <t>TTIFSPEGR</t>
        </is>
      </c>
      <c r="C14424" t="inlineStr">
        <is>
          <t>P25789</t>
        </is>
      </c>
      <c r="D14424" t="inlineStr">
        <is>
          <t>PSA4_HUMAN</t>
        </is>
      </c>
      <c r="E14424" t="inlineStr">
        <is>
          <t>MSRRYDSRTTIFSPEGRLYQVEYAMEAIGHAGTCLGILANDGVLLAAERRNIHKLLDEVFFSEKIYKLNEDMACSVAGITSDANVLTNELRLIAQRYLLQYQEPIPCEQLVTALCDIKQAYTQFGGKRPFGVSLLYIGWDKHYGFQLYQSDPSGNYGGWKATCIGNNSAAAVSMLKQDYKEGEMTLKSALALAIKVLNKTMDVSKLSAEKVEIATLTRENGKTVIRVLKQKEVEQLIKKHEEEEAKAEREKKEKEQKEKDK</t>
        </is>
      </c>
      <c r="F14424" t="inlineStr">
        <is>
          <t>RecName: Full=Proteasome subunit alpha type-4; AltName: Full=Macropain subunit C9; AltName: Full=Multicatalytic endopeptidase complex subunit C9; AltName: Full=Proteasome component C9; AltName: Full=Proteasome subunit L;</t>
        </is>
      </c>
      <c r="G14424" t="inlineStr">
        <is>
          <t>3D-structure|Acetylation|Alternative splicing|Cytoplasm|Direct protein sequencing|Host-virus interaction|Nucleus|Phosphoprotein|Proteasome|Reference proteome</t>
        </is>
      </c>
      <c r="H14424" t="inlineStr">
        <is>
          <t>GO:0005737|GO:0005829|GO:0070062|GO:0043231|GO:0005654|GO:0005634|GO:0000932|GO:0000502|GO:0005839|GO:0019773|GO:0010498|GO:0043161</t>
        </is>
      </c>
      <c r="I14424" t="inlineStr">
        <is>
          <t>C:cytoplasm|C:cytosol|C:extracellular exosome|C:intracellular membrane-bounded organelle|C:nucleoplasm|C:nucleus|C:P-body|C:proteasome complex|C:proteasome core complex|C:proteasome core complex, alpha-subunit complex|P:proteasomal protein catabolic process|P:proteasome-mediated ubiquitin-dependent protein catabolic process</t>
        </is>
      </c>
      <c r="J14424" t="inlineStr"/>
      <c r="K14424" t="n">
        <v>261</v>
      </c>
      <c r="L14424" t="n">
        <v>9</v>
      </c>
      <c r="M14424" t="n">
        <v>17</v>
      </c>
      <c r="N14424" t="n">
        <v>8</v>
      </c>
      <c r="O14424" t="inlineStr">
        <is>
          <t>YDSR(8).(9)TTIFSPEGR</t>
        </is>
      </c>
      <c r="P14424" t="inlineStr">
        <is>
          <t>YDSRTTIF</t>
        </is>
      </c>
      <c r="Q14424" t="inlineStr">
        <is>
          <t>Internal</t>
        </is>
      </c>
      <c r="R14424" t="inlineStr"/>
      <c r="S14424" t="inlineStr">
        <is>
          <t>S01.151</t>
        </is>
      </c>
      <c r="T14424" t="inlineStr">
        <is>
          <t>trypsin 1</t>
        </is>
      </c>
    </row>
    <row r="14425">
      <c r="A14425" s="1" t="n">
        <v>14423</v>
      </c>
      <c r="B14425" t="inlineStr">
        <is>
          <t>ICKGDHWTTR</t>
        </is>
      </c>
      <c r="C14425" t="inlineStr">
        <is>
          <t>O75821</t>
        </is>
      </c>
      <c r="D14425" t="inlineStr">
        <is>
          <t>EIF3G_HUMAN</t>
        </is>
      </c>
      <c r="E14425" t="inlineStr">
        <is>
          <t>MPTGDFDSKPSWADQVEEEGEDDKCVTSELLKGIPLATGDTSPEPELLPGAPLPPPKEVINGNIKTVTEYKIDEDGKKFKIVRTFRIETRKASKAVARRKNWKKFGNSEFDPPGPNVATTTVSDDVSMTFITSKEDLNCQEEEDPMNKLKGQKIVSCRICKGDHWTTRCPYKDTLGPMQKELAEQLGLSTGEKEKLPGELEPVQATQNKTGKYVPPSLRDGASRRGESMQPNRRADDNATIRVTNLSEDTRETDLQELFRPFGSISRIYLAKDKTTGQSKGFAFISFHRREDAARAIAGVSGFGYDHLILNVEWAKPSTN</t>
        </is>
      </c>
      <c r="F14425" t="inlineStr">
        <is>
          <t>RecName: Full=Eukaryotic translation initiation factor 3 subunit G {ECO:0000255|HAMAP-Rule:MF_03006}; Short=eIF3g {ECO:0000255|HAMAP-Rule:MF_03006}; AltName: Full=Eukaryotic translation initiation factor 3 RNA-binding subunit {ECO:0000255|HAMAP-Rule:MF_03006}; Short=eIF-3 RNA-binding subunit {ECO:0000255|HAMAP-Rule:MF_03006}; AltName: Full=Eukaryotic translation initiation factor 3 subunit 4 {ECO:0000255|HAMAP-Rule:MF_03006}; AltName: Full=eIF-3-delta {ECO:0000255|HAMAP-Rule:MF_03006}; AltName: Full=eIF3 p42 {ECO:0000255|HAMAP-Rule:MF_03006}; AltName: Full=eIF3 p44 {ECO:0000255|HAMAP-Rule:MF_03006};</t>
        </is>
      </c>
      <c r="G14425" t="inlineStr">
        <is>
          <t>3D-structure|Cytoplasm|Direct protein sequencing|Initiation factor|Nucleus|Phosphoprotein|Protein biosynthesis|Reference proteome|RNA-binding</t>
        </is>
      </c>
      <c r="H14425" t="inlineStr">
        <is>
          <t>GO:0005737|GO:0005829|GO:0016282|GO:0033290|GO:0005852|GO:0048471|GO:0003723|GO:0003743|GO:0001732|GO:0006413|GO:0075525</t>
        </is>
      </c>
      <c r="I14425" t="inlineStr">
        <is>
          <t>C:cytoplasm|C:cytosol|C:eukaryotic 43S preinitiation complex|C:eukaryotic 48S preinitiation complex|C:eukaryotic translation initiation factor 3 complex|C:perinuclear region of cytoplasm|F:RNA binding|F:translation initiation factor activity|P:formation of cytoplasmic translation initiation complex|P:translational initiation|P:viral translational termination-reinitiation</t>
        </is>
      </c>
      <c r="J14425" t="inlineStr"/>
      <c r="K14425" t="n">
        <v>320</v>
      </c>
      <c r="L14425" t="n">
        <v>159</v>
      </c>
      <c r="M14425" t="n">
        <v>168</v>
      </c>
      <c r="N14425" t="n">
        <v>158</v>
      </c>
      <c r="O14425" t="inlineStr">
        <is>
          <t>VSCR(158).(159)ICKGDHWTTR</t>
        </is>
      </c>
      <c r="P14425" t="inlineStr">
        <is>
          <t>VSCRICKG</t>
        </is>
      </c>
      <c r="Q14425" t="inlineStr">
        <is>
          <t>Internal</t>
        </is>
      </c>
      <c r="R14425" t="inlineStr"/>
      <c r="S14425" t="inlineStr"/>
      <c r="T14425" t="inlineStr"/>
    </row>
    <row r="14426">
      <c r="A14426" s="1" t="n">
        <v>14424</v>
      </c>
      <c r="B14426" t="inlineStr">
        <is>
          <t>KSDIDEIVLVGGSTR</t>
        </is>
      </c>
      <c r="C14426" t="inlineStr">
        <is>
          <t>P11021</t>
        </is>
      </c>
      <c r="D14426" t="inlineStr">
        <is>
          <t>BIP_HUMAN</t>
        </is>
      </c>
      <c r="E14426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4426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4426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4426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4426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4426" t="inlineStr"/>
      <c r="K14426" t="n">
        <v>654</v>
      </c>
      <c r="L14426" t="n">
        <v>353</v>
      </c>
      <c r="M14426" t="n">
        <v>367</v>
      </c>
      <c r="N14426" t="n">
        <v>352</v>
      </c>
      <c r="O14426" t="inlineStr">
        <is>
          <t>SDLK(352).(353)KSDIDEIVLVGGSTR</t>
        </is>
      </c>
      <c r="P14426" t="inlineStr">
        <is>
          <t>SDLKKSDI</t>
        </is>
      </c>
      <c r="Q14426" t="inlineStr">
        <is>
          <t>Internal</t>
        </is>
      </c>
      <c r="R14426" t="inlineStr"/>
      <c r="S14426" t="inlineStr">
        <is>
          <t>C01.009|S01.151</t>
        </is>
      </c>
      <c r="T14426" t="inlineStr">
        <is>
          <t>cathepsin V|trypsin 1</t>
        </is>
      </c>
    </row>
    <row r="14427">
      <c r="A14427" s="1" t="n">
        <v>14425</v>
      </c>
      <c r="B14427" t="inlineStr">
        <is>
          <t>LQSVQVPEFTPKSGVK</t>
        </is>
      </c>
      <c r="C14427" t="inlineStr">
        <is>
          <t>P22314</t>
        </is>
      </c>
      <c r="D14427" t="inlineStr">
        <is>
          <t>UBA1_HUMAN</t>
        </is>
      </c>
      <c r="E14427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4427" t="inlineStr">
        <is>
          <t>RecName: Full=Ubiquitin-like modifier-activating enzyme 1; EC=6.2.1.45 {ECO:0000305|PubMed:1447181}; AltName: Full=Protein A1S9; AltName: Full=Ubiquitin-activating enzyme E1;</t>
        </is>
      </c>
      <c r="G14427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4427" t="inlineStr">
        <is>
          <t>GO:0005737|GO:0005829|GO:0070062|GO:0005739|GO:0005654|GO:0005634|GO:0005524|GO:0003723|GO:0004839|GO:0006974|GO:0016567|GO:0006511</t>
        </is>
      </c>
      <c r="I14427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4427" t="inlineStr"/>
      <c r="K14427" t="n">
        <v>1058</v>
      </c>
      <c r="L14427" t="n">
        <v>791</v>
      </c>
      <c r="M14427" t="n">
        <v>806</v>
      </c>
      <c r="N14427" t="n">
        <v>790</v>
      </c>
      <c r="O14427" t="inlineStr">
        <is>
          <t>VATF(790).(791)LQSVQVPEFTPKSGVK</t>
        </is>
      </c>
      <c r="P14427" t="inlineStr">
        <is>
          <t>VATFLQSV</t>
        </is>
      </c>
      <c r="Q14427" t="inlineStr">
        <is>
          <t>Internal</t>
        </is>
      </c>
      <c r="R14427" t="inlineStr"/>
      <c r="S14427" t="inlineStr"/>
      <c r="T14427" t="inlineStr"/>
    </row>
    <row r="14428">
      <c r="A14428" s="1" t="n">
        <v>14426</v>
      </c>
      <c r="B14428" t="inlineStr">
        <is>
          <t>STEPELIQVKSELPLDPLPVPTEEGNPLLKHYR</t>
        </is>
      </c>
      <c r="C14428" t="inlineStr">
        <is>
          <t>Q15758</t>
        </is>
      </c>
      <c r="D14428" t="inlineStr">
        <is>
          <t>AAAT_HUMAN</t>
        </is>
      </c>
      <c r="E14428" t="inlineStr">
        <is>
          <t>MVADPPRDSKGLAAAEPTANGGLALASIEDQGAAAGGYCGSRDQVRRCLRANLLVLLTVVAVVAGVALGLGVSGAGGALALGPERLSAFVFPGELLLRLLRMIILPLVVCSLIGGAASLDPGALGRLGAWALLFFLVTTLLASALGVGLALALQPGAASAAINASVGAAGSAENAPSKEVLDSFLDLARNIFPSNLVSAAFRSYSTTYEERNITGTRVKVPVGQEVEGMNILGLVVFAIVFGVALRKLGPEGELLIRFFNSFNEATMVLVSWIMWYAPVGIMFLVAGKIVEMEDVGLLFARLGKYILCCLLGHAIHGLLVLPLIYFLFTRKNPYRFLWGIVTPLATAFGTSSSSATLPLMMKCVEENNGVAKHISRFILPIGATVNMDGAALFQCVAAVFIAQLSQQSLDFVKIITILVTATASSVGAAGIPAGGVLTLAIILEAVNLPVDHISLILAVDWLVDRSCTVLNVEGDALGAGLLQNYVDRTESRSTEPELIQVKSELPLDPLPVPTEEGNPLLKHYRGPAGDATVASEKESVM</t>
        </is>
      </c>
      <c r="F14428" t="inlineStr">
        <is>
          <t>RecName: Full=Neutral amino acid transporter B(0); Short=ATB(0); AltName: Full=Baboon M7 virus receptor; AltName: Full=RD114/simian type D retrovirus receptor; AltName: Full=Sodium-dependent neutral amino acid transporter type 2; AltName: Full=Solute carrier family 1 member 5;</t>
        </is>
      </c>
      <c r="G14428" t="inlineStr">
        <is>
          <t>3D-structure|Acetylation|Alternative initiation|Alternative splicing|Amino-acid transport|Antiport|Cell membrane|Glycoprotein|Host cell receptor for virus entry|Host-virus interaction|Membrane|Metal-binding|Phosphoprotein|Receptor|Reference proteome|Sodium|Symport|Transmembrane|Transmembrane helix|Transport</t>
        </is>
      </c>
      <c r="H14428" t="inlineStr">
        <is>
          <t>GO:0009925|GO:0070062|GO:0042470|GO:0016020|GO:0005886|GO:0015171|GO:0015297|GO:0015183|GO:0015186|GO:0015194|GO:0022834|GO:0046872|GO:0015175|GO:0038023|GO:0015293|GO:0001618|GO:0006865|GO:0030218|GO:0010585|GO:0006868|GO:0140009|GO:1903803|GO:0015804|GO:0070207|GO:0150104</t>
        </is>
      </c>
      <c r="I14428" t="inlineStr">
        <is>
          <t>C:basal plasma membrane|C:extracellular exosome|C:melanosome|C:membrane|C:plasma membrane|F:amino acid transmembrane transporter activity|F:antiporter activity|F:L-aspartate transmembrane transporter activity|F:L-glutamine transmembrane transporter activity|F:L-serine transmembrane transporter activity|F:ligand-gated channel activity|F:metal ion binding|F:neutral L-amino acid transmembrane transporter activity|F:signaling receptor activity|F:symporter activity|F:virus receptor activity|P:amino acid transport|P:erythrocyte differentiation|P:glutamine secretion|P:glutamine transport|P:L-aspartate import across plasma membrane|P:L-glutamine import across plasma membrane|P:neutral amino acid transport|P:protein homotrimerization|P:transport across blood-brain barrier</t>
        </is>
      </c>
      <c r="J14428" t="inlineStr"/>
      <c r="K14428" t="n">
        <v>541</v>
      </c>
      <c r="L14428" t="n">
        <v>493</v>
      </c>
      <c r="M14428" t="n">
        <v>525</v>
      </c>
      <c r="N14428" t="n">
        <v>492</v>
      </c>
      <c r="O14428" t="inlineStr">
        <is>
          <t>TESR(492).(493)STEPELIQVKSELPLDPLPVPTEEGNPLLKHYR</t>
        </is>
      </c>
      <c r="P14428" t="inlineStr">
        <is>
          <t>TESRSTEP</t>
        </is>
      </c>
      <c r="Q14428" t="inlineStr">
        <is>
          <t>Internal</t>
        </is>
      </c>
      <c r="R14428" t="inlineStr"/>
      <c r="S14428" t="inlineStr">
        <is>
          <t>S01.151</t>
        </is>
      </c>
      <c r="T14428" t="inlineStr">
        <is>
          <t>trypsin 1</t>
        </is>
      </c>
    </row>
    <row r="14429">
      <c r="A14429" s="1" t="n">
        <v>14427</v>
      </c>
      <c r="B14429" t="inlineStr">
        <is>
          <t>KQAEETYENIPGQSKITF</t>
        </is>
      </c>
      <c r="C14429" t="inlineStr">
        <is>
          <t>O00410</t>
        </is>
      </c>
      <c r="D14429" t="inlineStr">
        <is>
          <t>IPO5_HUMAN</t>
        </is>
      </c>
      <c r="E14429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4429" t="inlineStr">
        <is>
          <t>RecName: Full=Importin-5; Short=Imp5; AltName: Full=Importin subunit beta-3; AltName: Full=Karyopherin beta-3; AltName: Full=Ran-binding protein 5; Short=RanBP5;</t>
        </is>
      </c>
      <c r="G14429" t="inlineStr">
        <is>
          <t>3D-structure|Acetylation|Alternative splicing|Cytoplasm|Direct protein sequencing|Host-virus interaction|Nucleus|Phosphoprotein|Protein transport|Reference proteome|Repeat|Transport</t>
        </is>
      </c>
      <c r="H14429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4429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4429" t="inlineStr"/>
      <c r="K14429" t="n">
        <v>1097</v>
      </c>
      <c r="L14429" t="n">
        <v>27</v>
      </c>
      <c r="M14429" t="n">
        <v>44</v>
      </c>
      <c r="N14429" t="n">
        <v>26</v>
      </c>
      <c r="O14429" t="inlineStr">
        <is>
          <t>NVVR(26).(27)KQAEETYENIPGQSKITF</t>
        </is>
      </c>
      <c r="P14429" t="inlineStr">
        <is>
          <t>NVVRKQAE</t>
        </is>
      </c>
      <c r="Q14429" t="inlineStr">
        <is>
          <t>Internal</t>
        </is>
      </c>
      <c r="R14429" t="inlineStr"/>
      <c r="S14429" t="inlineStr">
        <is>
          <t>S01.151</t>
        </is>
      </c>
      <c r="T14429" t="inlineStr">
        <is>
          <t>trypsin 1</t>
        </is>
      </c>
    </row>
    <row r="14430">
      <c r="A14430" s="1" t="n">
        <v>14428</v>
      </c>
      <c r="B14430" t="inlineStr">
        <is>
          <t>WIGLDLSNGKPR</t>
        </is>
      </c>
      <c r="C14430" t="inlineStr">
        <is>
          <t>P17987</t>
        </is>
      </c>
      <c r="D14430" t="inlineStr">
        <is>
          <t>TCPA_HUMAN</t>
        </is>
      </c>
      <c r="E14430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4430" t="inlineStr">
        <is>
          <t>RecName: Full=T-complex protein 1 subunit alpha; Short=TCP-1-alpha; AltName: Full=CCT-alpha;</t>
        </is>
      </c>
      <c r="G14430" t="inlineStr">
        <is>
          <t>3D-structure|Acetylation|ATP-binding|Chaperone|Cytoplasm|Cytoskeleton|Direct protein sequencing|Nucleotide-binding|Phosphoprotein|Reference proteome</t>
        </is>
      </c>
      <c r="H14430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4430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4430" t="inlineStr"/>
      <c r="K14430" t="n">
        <v>556</v>
      </c>
      <c r="L14430" t="n">
        <v>485</v>
      </c>
      <c r="M14430" t="n">
        <v>496</v>
      </c>
      <c r="N14430" t="n">
        <v>484</v>
      </c>
      <c r="O14430" t="inlineStr">
        <is>
          <t>KNLK(484).(485)WIGLDLSNGKPR</t>
        </is>
      </c>
      <c r="P14430" t="inlineStr">
        <is>
          <t>KNLKWIGL</t>
        </is>
      </c>
      <c r="Q14430" t="inlineStr">
        <is>
          <t>Internal</t>
        </is>
      </c>
      <c r="R14430" t="inlineStr"/>
      <c r="S14430" t="inlineStr"/>
      <c r="T14430" t="inlineStr"/>
    </row>
    <row r="14431">
      <c r="A14431" s="1" t="n">
        <v>14429</v>
      </c>
      <c r="B14431" t="inlineStr">
        <is>
          <t>CVLLSNLSSTSHVPEVDPGSAELQKVLQGDLVMNVYR</t>
        </is>
      </c>
      <c r="C14431" t="inlineStr">
        <is>
          <t>P49327</t>
        </is>
      </c>
      <c r="D14431" t="inlineStr">
        <is>
          <t>FAS_HUMAN</t>
        </is>
      </c>
      <c r="E1443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443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443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443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443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4431" t="inlineStr"/>
      <c r="K14431" t="n">
        <v>2511</v>
      </c>
      <c r="L14431" t="n">
        <v>1471</v>
      </c>
      <c r="M14431" t="n">
        <v>1507</v>
      </c>
      <c r="N14431" t="n">
        <v>1470</v>
      </c>
      <c r="O14431" t="inlineStr">
        <is>
          <t>NRLR(1470).(1471)CVLLSNLSSTSHVPEVDPGSAELQKVLQGDLVMNVYR</t>
        </is>
      </c>
      <c r="P14431" t="inlineStr">
        <is>
          <t>NRLRCVLL</t>
        </is>
      </c>
      <c r="Q14431" t="inlineStr">
        <is>
          <t>Internal</t>
        </is>
      </c>
      <c r="R14431" t="inlineStr"/>
      <c r="S14431" t="inlineStr"/>
      <c r="T14431" t="inlineStr"/>
    </row>
    <row r="14432">
      <c r="A14432" s="1" t="n">
        <v>14430</v>
      </c>
      <c r="B14432" t="inlineStr">
        <is>
          <t>LAWINTPR</t>
        </is>
      </c>
      <c r="C14432" t="inlineStr">
        <is>
          <t>P30048</t>
        </is>
      </c>
      <c r="D14432" t="inlineStr">
        <is>
          <t>PRDX3_HUMAN</t>
        </is>
      </c>
      <c r="E14432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14432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14432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14432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14432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14432" t="inlineStr"/>
      <c r="K14432" t="n">
        <v>256</v>
      </c>
      <c r="L14432" t="n">
        <v>141</v>
      </c>
      <c r="M14432" t="n">
        <v>148</v>
      </c>
      <c r="N14432" t="n">
        <v>140</v>
      </c>
      <c r="O14432" t="inlineStr">
        <is>
          <t>HFSH(140).(141)LAWINTPR</t>
        </is>
      </c>
      <c r="P14432" t="inlineStr">
        <is>
          <t>HFSHLAWI</t>
        </is>
      </c>
      <c r="Q14432" t="inlineStr">
        <is>
          <t>Internal</t>
        </is>
      </c>
      <c r="R14432" t="inlineStr"/>
      <c r="S14432" t="inlineStr"/>
      <c r="T14432" t="inlineStr"/>
    </row>
    <row r="14433">
      <c r="A14433" s="1" t="n">
        <v>14431</v>
      </c>
      <c r="B14433" t="inlineStr">
        <is>
          <t>SVGVVTTTR</t>
        </is>
      </c>
      <c r="C14433" t="inlineStr">
        <is>
          <t>P05187</t>
        </is>
      </c>
      <c r="D14433" t="inlineStr">
        <is>
          <t>PPB1_HUMAN</t>
        </is>
      </c>
      <c r="E14433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14433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14433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14433" t="inlineStr">
        <is>
          <t>GO:0009986|GO:0005886|GO:0098552|GO:0004035|GO:0000287|GO:0008270|GO:0016311</t>
        </is>
      </c>
      <c r="I14433" t="inlineStr">
        <is>
          <t>C:cell surface|C:plasma membrane|C:side of membrane|F:alkaline phosphatase activity|F:magnesium ion binding|F:zinc ion binding|P:dephosphorylation</t>
        </is>
      </c>
      <c r="J14433" t="inlineStr"/>
      <c r="K14433" t="n">
        <v>535</v>
      </c>
      <c r="L14433" t="n">
        <v>164</v>
      </c>
      <c r="M14433" t="n">
        <v>172</v>
      </c>
      <c r="N14433" t="n">
        <v>163</v>
      </c>
      <c r="O14433" t="inlineStr">
        <is>
          <t>KAGK(163).(164)SVGVVTTTR</t>
        </is>
      </c>
      <c r="P14433" t="inlineStr">
        <is>
          <t>KAGKSVGV</t>
        </is>
      </c>
      <c r="Q14433" t="inlineStr">
        <is>
          <t>Internal</t>
        </is>
      </c>
      <c r="R14433" t="inlineStr"/>
      <c r="S14433" t="inlineStr"/>
      <c r="T14433" t="inlineStr"/>
    </row>
    <row r="14434">
      <c r="A14434" s="1" t="n">
        <v>14432</v>
      </c>
      <c r="B14434" t="inlineStr">
        <is>
          <t>WEQGQADYMGADSFDNIKR</t>
        </is>
      </c>
      <c r="C14434" t="inlineStr">
        <is>
          <t>P46976</t>
        </is>
      </c>
      <c r="D14434" t="inlineStr">
        <is>
          <t>GLYG_HUMAN</t>
        </is>
      </c>
      <c r="E14434" t="inlineStr">
        <is>
          <t>MTDQAFVTLTTNDAYAKGALVLGSSLKQHRTTRRLVVLATPQVSDSMRKVLETVFDEVIMVDVLDSGDSAHLTLMKRPELGVTLTKLHCWSLTQYSKCVFMDADTLVLANIDDLFDREELSAAPDPGWPDCFNSGVFVYQPSVETYNQLLHLASEQGSFDGGDQGILNTFFSSWATTDIRKHLPFIYNLSSISIYSYLPAFKVFGASAKVVHFLGRVKPWNYTYDPKTKSVKSEAHDPNMTHPEFLILWWNIFTTNVLPLLQQFGLVKDTCSYVNVLSDLVYTLAFSCGFCRKEDVSGAISHLSLGEIPAMAQPFVSSEERKERWEQGQADYMGADSFDNIKRKLDTYLQ</t>
        </is>
      </c>
      <c r="F14434" t="inlineStr">
        <is>
          <t>RecName: Full=Glycogenin-1; Short=GN-1; Short=GN1; EC=2.4.1.186 {ECO:0000269|PubMed:22160680, ECO:0000269|PubMed:30356213};</t>
        </is>
      </c>
      <c r="G14434" t="inlineStr">
        <is>
          <t>3D-structure|Acetylation|Alternative splicing|Disease variant|Glycogen biosynthesis|Glycogen storage disease|Glycoprotein|Manganese|Metal-binding|Phosphoprotein|Reference proteome|Transferase</t>
        </is>
      </c>
      <c r="H14434" t="inlineStr">
        <is>
          <t>GO:0005737|GO:0005829|GO:0005576|GO:1904813|GO:0043202|GO:0016020|GO:0034774|GO:0008466|GO:0016757|GO:0030145|GO:0042803|GO:0102751|GO:0005978</t>
        </is>
      </c>
      <c r="I14434" t="inlineStr">
        <is>
          <t>C:cytoplasm|C:cytosol|C:extracellular region|C:ficolin-1-rich granule lumen|C:lysosomal lumen|C:membrane|C:secretory granule lumen|F:glycogenin glucosyltransferase activity|F:glycosyltransferase activity|F:manganese ion binding|F:protein homodimerization activity|F:UDP-alpha-D-glucose:glucosyl-glycogenin alpha-D-glucosyltransferase activity|P:glycogen biosynthetic process</t>
        </is>
      </c>
      <c r="J14434" t="inlineStr"/>
      <c r="K14434" t="n">
        <v>350</v>
      </c>
      <c r="L14434" t="n">
        <v>325</v>
      </c>
      <c r="M14434" t="n">
        <v>343</v>
      </c>
      <c r="N14434" t="n">
        <v>324</v>
      </c>
      <c r="O14434" t="inlineStr">
        <is>
          <t>RKER(324).(325)WEQGQADYMGADSFDNIKR</t>
        </is>
      </c>
      <c r="P14434" t="inlineStr">
        <is>
          <t>RKERWEQG</t>
        </is>
      </c>
      <c r="Q14434" t="inlineStr">
        <is>
          <t>Internal</t>
        </is>
      </c>
      <c r="R14434" t="inlineStr"/>
      <c r="S14434" t="inlineStr"/>
      <c r="T14434" t="inlineStr"/>
    </row>
    <row r="14435">
      <c r="A14435" s="1" t="n">
        <v>14433</v>
      </c>
      <c r="B14435" t="inlineStr">
        <is>
          <t>ATNRPDTLDPALLRPGR</t>
        </is>
      </c>
      <c r="C14435" t="inlineStr">
        <is>
          <t>P62333</t>
        </is>
      </c>
      <c r="D14435" t="inlineStr">
        <is>
          <t>PRS10_HUMAN</t>
        </is>
      </c>
      <c r="E14435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14435" t="inlineStr">
        <is>
          <t>RecName: Full=26S proteasome regulatory subunit 10B; AltName: Full=26S proteasome AAA-ATPase subunit RPT4; AltName: Full=Proteasome 26S subunit ATPase 6; AltName: Full=Proteasome subunit p42;</t>
        </is>
      </c>
      <c r="G14435" t="inlineStr">
        <is>
          <t>3D-structure|Acetylation|ATP-binding|Cytoplasm|Direct protein sequencing|Nucleotide-binding|Nucleus|Phosphoprotein|Proteasome|Reference proteome</t>
        </is>
      </c>
      <c r="H14435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14435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14435" t="inlineStr"/>
      <c r="K14435" t="n">
        <v>389</v>
      </c>
      <c r="L14435" t="n">
        <v>278</v>
      </c>
      <c r="M14435" t="n">
        <v>294</v>
      </c>
      <c r="N14435" t="n">
        <v>277</v>
      </c>
      <c r="O14435" t="inlineStr">
        <is>
          <t>KMIM(277).(278)ATNRPDTLDPALLRPGR</t>
        </is>
      </c>
      <c r="P14435" t="inlineStr">
        <is>
          <t>KMIMATNR</t>
        </is>
      </c>
      <c r="Q14435" t="inlineStr">
        <is>
          <t>Internal</t>
        </is>
      </c>
      <c r="R14435" t="inlineStr"/>
      <c r="S14435" t="inlineStr">
        <is>
          <t>C01.032|C01.036</t>
        </is>
      </c>
      <c r="T14435" t="inlineStr">
        <is>
          <t>cathepsin L|cathepsin K</t>
        </is>
      </c>
    </row>
    <row r="14436">
      <c r="A14436" s="1" t="n">
        <v>14434</v>
      </c>
      <c r="B14436" t="inlineStr">
        <is>
          <t>KLVQDVANNTNEEAGDGTTTATVLAR</t>
        </is>
      </c>
      <c r="C14436" t="inlineStr">
        <is>
          <t>P10809</t>
        </is>
      </c>
      <c r="D14436" t="inlineStr">
        <is>
          <t>CH60_HUMAN</t>
        </is>
      </c>
      <c r="E14436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4436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4436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4436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4436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4436" t="inlineStr"/>
      <c r="K14436" t="n">
        <v>573</v>
      </c>
      <c r="L14436" t="n">
        <v>96</v>
      </c>
      <c r="M14436" t="n">
        <v>121</v>
      </c>
      <c r="N14436" t="n">
        <v>95</v>
      </c>
      <c r="O14436" t="inlineStr">
        <is>
          <t>NIGA(95).(96)KLVQDVANNTNEEAGDGTTTATVLAR</t>
        </is>
      </c>
      <c r="P14436" t="inlineStr">
        <is>
          <t>NIGAKLVQ</t>
        </is>
      </c>
      <c r="Q14436" t="inlineStr">
        <is>
          <t>Internal</t>
        </is>
      </c>
      <c r="R14436" t="inlineStr"/>
      <c r="S14436" t="inlineStr"/>
      <c r="T14436" t="inlineStr"/>
    </row>
    <row r="14437">
      <c r="A14437" s="1" t="n">
        <v>14435</v>
      </c>
      <c r="B14437" t="inlineStr">
        <is>
          <t>QFFTKIKTADR</t>
        </is>
      </c>
      <c r="C14437" t="inlineStr">
        <is>
          <t>Q16543</t>
        </is>
      </c>
      <c r="D14437" t="inlineStr">
        <is>
          <t>CDC37_HUMAN</t>
        </is>
      </c>
      <c r="E14437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14437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14437" t="inlineStr">
        <is>
          <t>3D-structure|Acetylation|Chaperone|Cytoplasm|Phosphoprotein|Reference proteome|Ubl conjugation</t>
        </is>
      </c>
      <c r="H14437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14437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14437" t="inlineStr"/>
      <c r="K14437" t="n">
        <v>378</v>
      </c>
      <c r="L14437" t="n">
        <v>236</v>
      </c>
      <c r="M14437" t="n">
        <v>246</v>
      </c>
      <c r="N14437" t="n">
        <v>235</v>
      </c>
      <c r="O14437" t="inlineStr">
        <is>
          <t>ACFR(235).(236)QFFTKIKTADR</t>
        </is>
      </c>
      <c r="P14437" t="inlineStr">
        <is>
          <t>ACFRQFFT</t>
        </is>
      </c>
      <c r="Q14437" t="inlineStr">
        <is>
          <t>Internal</t>
        </is>
      </c>
      <c r="R14437" t="inlineStr"/>
      <c r="S14437" t="inlineStr"/>
      <c r="T14437" t="inlineStr"/>
    </row>
    <row r="14438">
      <c r="A14438" s="1" t="n">
        <v>14436</v>
      </c>
      <c r="B14438" t="inlineStr">
        <is>
          <t>KISSPTGSKDLQMVNISLR</t>
        </is>
      </c>
      <c r="C14438" t="inlineStr">
        <is>
          <t>Q99623</t>
        </is>
      </c>
      <c r="D14438" t="inlineStr">
        <is>
          <t>PHB2_HUMAN</t>
        </is>
      </c>
      <c r="E14438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14438" t="inlineStr">
        <is>
          <t>RecName: Full=Prohibitin-2; AltName: Full=B-cell receptor-associated protein BAP37; AltName: Full=D-prohibitin; AltName: Full=Repressor of estrogen receptor activity;</t>
        </is>
      </c>
      <c r="G14438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14438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14438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14438" t="inlineStr"/>
      <c r="K14438" t="n">
        <v>299</v>
      </c>
      <c r="L14438" t="n">
        <v>89</v>
      </c>
      <c r="M14438" t="n">
        <v>107</v>
      </c>
      <c r="N14438" t="n">
        <v>88</v>
      </c>
      <c r="O14438" t="inlineStr">
        <is>
          <t>ARPR(88).(89)KISSPTGSKDLQMVNISLR</t>
        </is>
      </c>
      <c r="P14438" t="inlineStr">
        <is>
          <t>ARPRKISS</t>
        </is>
      </c>
      <c r="Q14438" t="inlineStr">
        <is>
          <t>Internal</t>
        </is>
      </c>
      <c r="R14438" t="inlineStr"/>
      <c r="S14438" t="inlineStr"/>
      <c r="T14438" t="inlineStr"/>
    </row>
    <row r="14439">
      <c r="A14439" s="1" t="n">
        <v>14437</v>
      </c>
      <c r="B14439" t="inlineStr">
        <is>
          <t>TPKIVSGKDYNVTAN</t>
        </is>
      </c>
      <c r="C14439" t="inlineStr">
        <is>
          <t>P00338</t>
        </is>
      </c>
      <c r="D14439" t="inlineStr">
        <is>
          <t>LDHA_HUMAN</t>
        </is>
      </c>
      <c r="E14439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14439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14439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14439" t="inlineStr">
        <is>
          <t>GO:0005829|GO:0070062|GO:0016020|GO:0005739|GO:0005634|GO:1990204|GO:0045296|GO:0042802|GO:0004459|GO:0006096|GO:0006089|GO:0006090|GO:0021762</t>
        </is>
      </c>
      <c r="I14439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14439" t="inlineStr"/>
      <c r="K14439" t="n">
        <v>332</v>
      </c>
      <c r="L14439" t="n">
        <v>74</v>
      </c>
      <c r="M14439" t="n">
        <v>88</v>
      </c>
      <c r="N14439" t="n">
        <v>73</v>
      </c>
      <c r="O14439" t="inlineStr">
        <is>
          <t>LFLR(73).(74)TPKIVSGKDYNVTAN</t>
        </is>
      </c>
      <c r="P14439" t="inlineStr">
        <is>
          <t>LFLRTPKI</t>
        </is>
      </c>
      <c r="Q14439" t="inlineStr">
        <is>
          <t>Internal</t>
        </is>
      </c>
      <c r="R14439" t="inlineStr"/>
      <c r="S14439" t="inlineStr">
        <is>
          <t>C01.009</t>
        </is>
      </c>
      <c r="T14439" t="inlineStr">
        <is>
          <t>cathepsin V</t>
        </is>
      </c>
    </row>
    <row r="14440">
      <c r="A14440" s="1" t="n">
        <v>14438</v>
      </c>
      <c r="B14440" t="inlineStr">
        <is>
          <t>VYTISDTIAR</t>
        </is>
      </c>
      <c r="C14440" t="inlineStr">
        <is>
          <t>Q15031</t>
        </is>
      </c>
      <c r="D14440" t="inlineStr">
        <is>
          <t>SYLM_HUMAN</t>
        </is>
      </c>
      <c r="E14440" t="inlineStr">
        <is>
          <t>MASVWQRLGFYASLLKRQLNGGPDVIKWERRVIPGCTRSIYSATGKWTKEYTLQTRKDVEKWWHQRIKEQASKISEADKSKPKFYVLSMFPYPSGKLHMGHVRVYTISDTIARFQKMRGMQVINPMGWDAFGLPAENAAVERNLHPQSWTQSNIKHMRKQLDRLGLCFSWDREITTCLPDYYKWTQYLFIKLYEAGLAYQKEALVNWDPVDQTVLANEQVDEHGCSWRSGAKVEQKYLRQWFIKTTAYAKAMQDALADLPEWYGIKGMQAHWIGDCVGCHLDFTLKVHGQATGEKLTAYTATPEAIYGTSHVAISPSHRLLHGHSSLKEALRMALVPGKDCLTPVMAVNMLTQQEVPVVILAKADLEGSLDSKIGIPSTSSEDTILAQTLGLAYSEVIETLPDGTERLSSSAEFTGMTRQDAFLALTQKARGKRVGGDVTSDKLKDWLISRQRYWGTPIPIVHCPVCGPTPVPLEDLPVTLPNIASFTGKGGPPLAMASEWVNCSCPRCKGAAKRETDTMDTFVDSAWYYFRYTDPHNPHSPFNTAVADYWMPVDLYIGGKEHAVMHLFYARFFSHFCHDQKMVKHREPFHKLLAQGLIKGQTFRLPSGQYLQREEVDLTGSVPVHAKTKEKLEVTWEKMSKSKHNGVDPEEVVEQYGIDTIRLYILFAAPPEKDILWDVKTDALPGVLRWQQRLWTLTTRFIEARASGKSPQPQLLSNKEKAEARKLWEYKNSVISQVTTHFTEDFSLNSAISQLMGLSNALSQASQSVILHSPEFEDALCALMVMAAPLAPHVTSEIWAGLALVPRKLCAHYTWDASVLLQAWPAVDPEFLQQPEVVQMAVLINNKACGKIPVPQQVARDQDKVHEFVLQSELGVRLLQGRSIKKSFLSPRTALINFLVQD</t>
        </is>
      </c>
      <c r="F14440" t="inlineStr">
        <is>
          <t>RecName: Full=Leucine--tRNA ligase, mitochondrial {ECO:0000305}; EC=6.1.1.4 {ECO:0000269|PubMed:26537577}; AltName: Full=Leucyl-tRNA synthetase; Short=LeuRS; Flags: Precursor;</t>
        </is>
      </c>
      <c r="G14440" t="inlineStr">
        <is>
          <t>Acetylation|Aminoacyl-tRNA synthetase|ATP-binding|Deafness|Disease variant|Ligase|Mitochondrion|Nucleotide-binding|Phosphoprotein|Protein biosynthesis|Reference proteome|Transit peptide</t>
        </is>
      </c>
      <c r="H14440" t="inlineStr">
        <is>
          <t>GO:0005759|GO:0005739|GO:0002161|GO:0005524|GO:0004823|GO:0006429|GO:0032543|GO:0006418</t>
        </is>
      </c>
      <c r="I14440" t="inlineStr">
        <is>
          <t>C:mitochondrial matrix|C:mitochondrion|F:aminoacyl-tRNA editing activity|F:ATP binding|F:leucine-tRNA ligase activity|P:leucyl-tRNA aminoacylation|P:mitochondrial translation|P:tRNA aminoacylation for protein translation</t>
        </is>
      </c>
      <c r="J14440" t="inlineStr"/>
      <c r="K14440" t="n">
        <v>903</v>
      </c>
      <c r="L14440" t="n">
        <v>104</v>
      </c>
      <c r="M14440" t="n">
        <v>113</v>
      </c>
      <c r="N14440" t="n">
        <v>103</v>
      </c>
      <c r="O14440" t="inlineStr">
        <is>
          <t>GHVR(103).(104)VYTISDTIAR</t>
        </is>
      </c>
      <c r="P14440" t="inlineStr">
        <is>
          <t>GHVRVYTI</t>
        </is>
      </c>
      <c r="Q14440" t="inlineStr">
        <is>
          <t>Internal</t>
        </is>
      </c>
      <c r="R14440" t="inline